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18E3-E52B-4C53-8475-16780319399A}">
  <sheetPr codeName="Sheet59">
    <tabColor theme="3" tint="0.79998168889431442"/>
  </sheetPr>
  <dimension ref="A2:AM5040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15</v>
      </c>
    </row>
    <row r="3" spans="1:25" s="143" customFormat="1" ht="15" x14ac:dyDescent="0.2">
      <c r="A3" s="143" t="s">
        <v>1216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9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2" t="s">
        <v>797</v>
      </c>
      <c r="E46" s="2" t="s">
        <v>869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1</v>
      </c>
      <c r="E47" s="75" t="s">
        <v>1122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1</v>
      </c>
      <c r="E48" s="75" t="s">
        <v>1123</v>
      </c>
      <c r="F48" s="44"/>
      <c r="G48" s="44"/>
      <c r="H48" s="44">
        <v>197321.9751499999</v>
      </c>
      <c r="I48" s="44">
        <v>206096.343549999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77764.977199999994</v>
      </c>
      <c r="P48" s="44">
        <v>44154.872599999995</v>
      </c>
      <c r="Q48" s="44">
        <v>39845.825680000009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1</v>
      </c>
      <c r="E49" s="75" t="s">
        <v>1124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1</v>
      </c>
      <c r="E50" s="75" t="s">
        <v>1126</v>
      </c>
      <c r="F50" s="44"/>
      <c r="G50" s="44"/>
      <c r="H50" s="44">
        <v>0</v>
      </c>
      <c r="I50" s="44">
        <v>10839.895950000002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15002.190369999998</v>
      </c>
      <c r="P50" s="44">
        <v>5204.1681499999995</v>
      </c>
      <c r="Q50" s="44">
        <v>15800.9308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1</v>
      </c>
      <c r="E51" s="75" t="s">
        <v>1127</v>
      </c>
      <c r="F51" s="44"/>
      <c r="G51" s="44"/>
      <c r="H51" s="44">
        <v>0</v>
      </c>
      <c r="I51" s="44">
        <v>12473.164940000001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228294.20148999899</v>
      </c>
      <c r="P51" s="44">
        <v>276108.40851999994</v>
      </c>
      <c r="Q51" s="44">
        <v>274798.7977899999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1</v>
      </c>
      <c r="E52" s="75" t="s">
        <v>836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1</v>
      </c>
      <c r="E53" s="75" t="s">
        <v>1003</v>
      </c>
      <c r="F53" s="58"/>
      <c r="G53" s="58"/>
      <c r="H53" s="58">
        <v>340210.3019699998</v>
      </c>
      <c r="I53" s="58">
        <v>367811.68829999986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6999888</v>
      </c>
      <c r="P53" s="58">
        <v>352237.49921999982</v>
      </c>
      <c r="Q53" s="58">
        <v>343498.49722999992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60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2" t="s">
        <v>797</v>
      </c>
      <c r="E56" s="2" t="s">
        <v>869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1</v>
      </c>
      <c r="E57" s="75" t="s">
        <v>1122</v>
      </c>
      <c r="F57" s="46"/>
      <c r="G57" s="46"/>
      <c r="H57" s="46">
        <v>4.0000000003527249E-2</v>
      </c>
      <c r="I57" s="46">
        <v>3.4285714296589394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1</v>
      </c>
      <c r="E58" s="75" t="s">
        <v>1123</v>
      </c>
      <c r="F58" s="46"/>
      <c r="G58" s="46"/>
      <c r="H58" s="46">
        <v>0.58000000002175134</v>
      </c>
      <c r="I58" s="46">
        <v>0.5603311425543949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1459999999944321</v>
      </c>
      <c r="P58" s="46">
        <v>0.12535539997239711</v>
      </c>
      <c r="Q58" s="46">
        <v>0.11600000000384286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1</v>
      </c>
      <c r="E59" s="75" t="s">
        <v>1124</v>
      </c>
      <c r="F59" s="46"/>
      <c r="G59" s="46"/>
      <c r="H59" s="46">
        <v>0.37999999997472145</v>
      </c>
      <c r="I59" s="46">
        <v>0.34200000000380643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846491</v>
      </c>
      <c r="P59" s="46">
        <v>7.6000000026345604E-2</v>
      </c>
      <c r="Q59" s="46">
        <v>3.7999999986200822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1</v>
      </c>
      <c r="E60" s="75" t="s">
        <v>1126</v>
      </c>
      <c r="F60" s="46"/>
      <c r="G60" s="46"/>
      <c r="H60" s="46">
        <v>0</v>
      </c>
      <c r="I60" s="46">
        <v>2.9471319957506653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4.1399999965455486E-2</v>
      </c>
      <c r="P60" s="46">
        <v>1.4774599983034714E-2</v>
      </c>
      <c r="Q60" s="46">
        <v>4.599999999248906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1</v>
      </c>
      <c r="E61" s="75" t="s">
        <v>1127</v>
      </c>
      <c r="F61" s="46"/>
      <c r="G61" s="46"/>
      <c r="H61" s="46">
        <v>0</v>
      </c>
      <c r="I61" s="46">
        <v>3.3911823187702667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63000000004663637</v>
      </c>
      <c r="P61" s="46">
        <v>0.7838700000182226</v>
      </c>
      <c r="Q61" s="46">
        <v>0.80000000001746729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1</v>
      </c>
      <c r="E62" s="75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1</v>
      </c>
      <c r="E63" s="75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61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2" t="s">
        <v>797</v>
      </c>
      <c r="E66" s="2" t="s">
        <v>869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1</v>
      </c>
      <c r="E67" s="75" t="s">
        <v>1122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1</v>
      </c>
      <c r="E68" s="75" t="s">
        <v>1123</v>
      </c>
      <c r="F68" s="44"/>
      <c r="G68" s="44"/>
      <c r="H68" s="103">
        <v>2.9187999973399994</v>
      </c>
      <c r="I68" s="103">
        <v>2.9226361653499984</v>
      </c>
      <c r="J68" s="103">
        <v>2.9211366269999992</v>
      </c>
      <c r="K68" s="103">
        <v>2.9042977510300001</v>
      </c>
      <c r="L68" s="103">
        <v>2.8725154875599999</v>
      </c>
      <c r="M68" s="103">
        <v>2.8238232894899986</v>
      </c>
      <c r="N68" s="103">
        <v>2.7595192613399995</v>
      </c>
      <c r="O68" s="103">
        <v>2.6387299834899989</v>
      </c>
      <c r="P68" s="103">
        <v>2.490455285109999</v>
      </c>
      <c r="Q68" s="103">
        <v>2.3433514953299901</v>
      </c>
      <c r="R68" s="103">
        <v>2.1612104057899999</v>
      </c>
      <c r="S68" s="103">
        <v>1.9832592993400002</v>
      </c>
      <c r="T68" s="103">
        <v>1.808908380719999</v>
      </c>
      <c r="U68" s="103">
        <v>1.63757438496</v>
      </c>
      <c r="V68" s="103">
        <v>1.4687355397999997</v>
      </c>
      <c r="W68" s="103">
        <v>1.3020964292499999</v>
      </c>
      <c r="X68" s="103">
        <v>1.1378434739900001</v>
      </c>
      <c r="Y68" s="103">
        <v>0.97691366621999909</v>
      </c>
      <c r="Z68" s="103">
        <v>0.82115541215999988</v>
      </c>
      <c r="AA68" s="103">
        <v>0.67326323674999999</v>
      </c>
      <c r="AB68" s="103">
        <v>0.536437050399999</v>
      </c>
      <c r="AC68" s="103">
        <v>0.41383074225999994</v>
      </c>
      <c r="AD68" s="103">
        <v>0.30795302995000001</v>
      </c>
      <c r="AE68" s="103">
        <v>0.22020495214999999</v>
      </c>
      <c r="AF68" s="103">
        <v>0.15067305519999999</v>
      </c>
      <c r="AG68" s="103">
        <v>9.8194320389999895E-2</v>
      </c>
      <c r="AH68" s="103">
        <v>6.0630073309999991E-2</v>
      </c>
      <c r="AI68" s="103">
        <v>3.5255535759999894E-2</v>
      </c>
      <c r="AJ68" s="103">
        <v>1.917353975999999E-2</v>
      </c>
      <c r="AK68" s="103">
        <v>9.67459811E-3</v>
      </c>
      <c r="AL68" s="103">
        <v>4.4869280299999889E-3</v>
      </c>
      <c r="AM68" s="52"/>
    </row>
    <row r="69" spans="4:39" x14ac:dyDescent="0.2">
      <c r="D69" s="75" t="s">
        <v>801</v>
      </c>
      <c r="E69" s="75" t="s">
        <v>1124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1</v>
      </c>
      <c r="E70" s="75" t="s">
        <v>1126</v>
      </c>
      <c r="F70" s="44"/>
      <c r="G70" s="44"/>
      <c r="H70" s="103">
        <v>0</v>
      </c>
      <c r="I70" s="103">
        <v>1.0839895950000001E-2</v>
      </c>
      <c r="J70" s="103">
        <v>3.5359694970000001E-2</v>
      </c>
      <c r="K70" s="103">
        <v>6.6486880339999999E-2</v>
      </c>
      <c r="L70" s="103">
        <v>0.10362750046000001</v>
      </c>
      <c r="M70" s="103">
        <v>0.14393614153999981</v>
      </c>
      <c r="N70" s="103">
        <v>0.18689322761999991</v>
      </c>
      <c r="O70" s="103">
        <v>0.20170872128</v>
      </c>
      <c r="P70" s="103">
        <v>0.20650814145999999</v>
      </c>
      <c r="Q70" s="103">
        <v>0.22152266923999889</v>
      </c>
      <c r="R70" s="103">
        <v>0.22012448127999992</v>
      </c>
      <c r="S70" s="103">
        <v>0.21781574591</v>
      </c>
      <c r="T70" s="103">
        <v>0.21423636384000003</v>
      </c>
      <c r="U70" s="103">
        <v>0.20898636797999998</v>
      </c>
      <c r="V70" s="103">
        <v>0.20166452110000002</v>
      </c>
      <c r="W70" s="103">
        <v>0.19192483260999993</v>
      </c>
      <c r="X70" s="103">
        <v>0.17954760980000001</v>
      </c>
      <c r="Y70" s="103">
        <v>0.16451530958999996</v>
      </c>
      <c r="Z70" s="103">
        <v>0.14707649266999989</v>
      </c>
      <c r="AA70" s="103">
        <v>0.12777656694</v>
      </c>
      <c r="AB70" s="103">
        <v>0.10743548753</v>
      </c>
      <c r="AC70" s="103">
        <v>8.7062813310000001E-2</v>
      </c>
      <c r="AD70" s="103">
        <v>6.7718620170000007E-2</v>
      </c>
      <c r="AE70" s="103">
        <v>5.034898199E-2</v>
      </c>
      <c r="AF70" s="103">
        <v>3.5638038799999987E-2</v>
      </c>
      <c r="AG70" s="103">
        <v>2.3917377180000005E-2</v>
      </c>
      <c r="AH70" s="103">
        <v>1.515613251999999E-2</v>
      </c>
      <c r="AI70" s="103">
        <v>9.0284431599999895E-3</v>
      </c>
      <c r="AJ70" s="103">
        <v>5.0301816899999997E-3</v>
      </c>
      <c r="AK70" s="103">
        <v>2.6048828799999902E-3</v>
      </c>
      <c r="AL70" s="103">
        <v>1.2437172000000002E-3</v>
      </c>
      <c r="AM70" s="52"/>
    </row>
    <row r="71" spans="4:39" x14ac:dyDescent="0.2">
      <c r="D71" s="75" t="s">
        <v>801</v>
      </c>
      <c r="E71" s="75" t="s">
        <v>1127</v>
      </c>
      <c r="F71" s="44"/>
      <c r="G71" s="44"/>
      <c r="H71" s="103">
        <v>0</v>
      </c>
      <c r="I71" s="103">
        <v>1.2473164940000002E-2</v>
      </c>
      <c r="J71" s="103">
        <v>3.4264263700000006E-2</v>
      </c>
      <c r="K71" s="103">
        <v>8.262170882999989E-2</v>
      </c>
      <c r="L71" s="103">
        <v>0.15686360512</v>
      </c>
      <c r="M71" s="103">
        <v>0.26038133371</v>
      </c>
      <c r="N71" s="103">
        <v>0.39093757112999988</v>
      </c>
      <c r="O71" s="103">
        <v>0.61900452369000003</v>
      </c>
      <c r="P71" s="103">
        <v>0.89458328413999999</v>
      </c>
      <c r="Q71" s="103">
        <v>1.168267192089999</v>
      </c>
      <c r="R71" s="103">
        <v>1.50248500193</v>
      </c>
      <c r="S71" s="103">
        <v>1.8296042816699991</v>
      </c>
      <c r="T71" s="103">
        <v>2.1506427393800003</v>
      </c>
      <c r="U71" s="103">
        <v>2.4666068294099999</v>
      </c>
      <c r="V71" s="103">
        <v>2.7783969897699996</v>
      </c>
      <c r="W71" s="103">
        <v>3.0865233944699995</v>
      </c>
      <c r="X71" s="103">
        <v>3.3906654701400005</v>
      </c>
      <c r="Y71" s="103">
        <v>3.68920856025</v>
      </c>
      <c r="Z71" s="103">
        <v>3.9789666103999988</v>
      </c>
      <c r="AA71" s="103">
        <v>4.2552947464599988</v>
      </c>
      <c r="AB71" s="103">
        <v>4.5126767456300003</v>
      </c>
      <c r="AC71" s="103">
        <v>4.7456757380599974</v>
      </c>
      <c r="AD71" s="103">
        <v>4.949967224179999</v>
      </c>
      <c r="AE71" s="103">
        <v>5.1231365015799897</v>
      </c>
      <c r="AF71" s="103">
        <v>5.265035239779988</v>
      </c>
      <c r="AG71" s="103">
        <v>5.3776695367399805</v>
      </c>
      <c r="AH71" s="103">
        <v>5.4647276613399898</v>
      </c>
      <c r="AI71" s="103">
        <v>5.5309084121199996</v>
      </c>
      <c r="AJ71" s="103">
        <v>5.5812078174799904</v>
      </c>
      <c r="AK71" s="103">
        <v>5.6202983242299984</v>
      </c>
      <c r="AL71" s="103">
        <v>5.6520977225600006</v>
      </c>
      <c r="AM71" s="52"/>
    </row>
    <row r="72" spans="4:39" x14ac:dyDescent="0.2">
      <c r="D72" s="75" t="s">
        <v>801</v>
      </c>
      <c r="E72" s="75" t="s">
        <v>836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1</v>
      </c>
      <c r="E73" s="75" t="s">
        <v>1003</v>
      </c>
      <c r="F73" s="58"/>
      <c r="G73" s="58"/>
      <c r="H73" s="58">
        <v>5.0324137885299995</v>
      </c>
      <c r="I73" s="58">
        <v>5.0515010362299986</v>
      </c>
      <c r="J73" s="58">
        <v>5.070706724049999</v>
      </c>
      <c r="K73" s="58">
        <v>5.0900316243899999</v>
      </c>
      <c r="L73" s="58">
        <v>5.109476514699999</v>
      </c>
      <c r="M73" s="58">
        <v>5.1290421776499979</v>
      </c>
      <c r="N73" s="58">
        <v>5.148729401019998</v>
      </c>
      <c r="O73" s="58">
        <v>5.1685389779799991</v>
      </c>
      <c r="P73" s="58">
        <v>5.1884717067499988</v>
      </c>
      <c r="Q73" s="58">
        <v>5.2085283909399882</v>
      </c>
      <c r="R73" s="58">
        <v>5.2287098394900005</v>
      </c>
      <c r="S73" s="58">
        <v>5.249016866739999</v>
      </c>
      <c r="T73" s="58">
        <v>5.2694502923399993</v>
      </c>
      <c r="U73" s="58">
        <v>5.2900109414200003</v>
      </c>
      <c r="V73" s="58">
        <v>5.3106996446199997</v>
      </c>
      <c r="W73" s="58">
        <v>5.3315172380199973</v>
      </c>
      <c r="X73" s="58">
        <v>5.3524645632000007</v>
      </c>
      <c r="Y73" s="58">
        <v>5.3735424674999992</v>
      </c>
      <c r="Z73" s="58">
        <v>5.3947518037899975</v>
      </c>
      <c r="AA73" s="58">
        <v>5.4160934305099984</v>
      </c>
      <c r="AB73" s="58">
        <v>5.4375682118499995</v>
      </c>
      <c r="AC73" s="58">
        <v>5.4591770178099974</v>
      </c>
      <c r="AD73" s="58">
        <v>5.4809207240999989</v>
      </c>
      <c r="AE73" s="58">
        <v>5.5028002121699897</v>
      </c>
      <c r="AF73" s="58">
        <v>5.5248163694299883</v>
      </c>
      <c r="AG73" s="58">
        <v>5.5469700891299798</v>
      </c>
      <c r="AH73" s="58">
        <v>5.5692622704699897</v>
      </c>
      <c r="AI73" s="58">
        <v>5.5916938185999996</v>
      </c>
      <c r="AJ73" s="58">
        <v>5.6142656446499908</v>
      </c>
      <c r="AK73" s="58">
        <v>5.6369786658099983</v>
      </c>
      <c r="AL73" s="58">
        <v>5.6598338053700008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E4512-9FB4-4DCA-8938-6C75F831D1CD}">
  <sheetPr codeName="Sheet60">
    <tabColor theme="3" tint="0.79998168889431442"/>
  </sheetPr>
  <dimension ref="A2:AK3059"/>
  <sheetViews>
    <sheetView showGridLines="0" zoomScale="80" zoomScaleNormal="80" workbookViewId="0"/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17</v>
      </c>
    </row>
    <row r="3" spans="1:25" s="143" customFormat="1" ht="15" x14ac:dyDescent="0.2">
      <c r="A3" s="143" t="s">
        <v>1218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48" t="s">
        <v>1164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165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1</v>
      </c>
      <c r="D50" s="3" t="s">
        <v>1166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1</v>
      </c>
      <c r="D51" s="3" t="s">
        <v>1167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1</v>
      </c>
      <c r="D52" s="3" t="s">
        <v>1168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1</v>
      </c>
      <c r="D53" s="3" t="s">
        <v>1003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449" t="s">
        <v>1169</v>
      </c>
      <c r="D55" s="449"/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</row>
    <row r="56" spans="3:37" x14ac:dyDescent="0.2">
      <c r="C56" s="8" t="s">
        <v>797</v>
      </c>
      <c r="D56" s="8" t="s">
        <v>1165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1</v>
      </c>
      <c r="D57" s="3" t="s">
        <v>1166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1</v>
      </c>
      <c r="D58" s="3" t="s">
        <v>1167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1</v>
      </c>
      <c r="D59" s="3" t="s">
        <v>1168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1</v>
      </c>
      <c r="D60" s="3" t="s">
        <v>1003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449" t="s">
        <v>1170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</row>
    <row r="63" spans="3:37" x14ac:dyDescent="0.2">
      <c r="C63" s="8" t="s">
        <v>797</v>
      </c>
      <c r="D63" s="8" t="s">
        <v>1165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1</v>
      </c>
      <c r="D64" s="3" t="s">
        <v>1166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  <v>5.5678768499999993</v>
      </c>
      <c r="AK64" s="103">
        <v>5.714918479999989</v>
      </c>
    </row>
    <row r="65" spans="3:37" x14ac:dyDescent="0.2">
      <c r="C65" s="3" t="s">
        <v>801</v>
      </c>
      <c r="D65" s="3" t="s">
        <v>1167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1</v>
      </c>
      <c r="D66" s="3" t="s">
        <v>1168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1</v>
      </c>
      <c r="D67" s="3" t="s">
        <v>1003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449" t="s">
        <v>1171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</row>
    <row r="70" spans="3:37" x14ac:dyDescent="0.2">
      <c r="C70" s="8"/>
      <c r="D70" s="8" t="s">
        <v>1100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7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7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7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7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7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7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90" spans="4:25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Q90" s="106"/>
      <c r="R90" s="106"/>
      <c r="S90" s="106"/>
      <c r="T90" s="106"/>
      <c r="U90" s="106"/>
      <c r="V90" s="106"/>
      <c r="W90" s="106"/>
      <c r="X90" s="106"/>
      <c r="Y90" s="106"/>
    </row>
    <row r="91" spans="4:25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Q91" s="106"/>
      <c r="R91" s="106"/>
      <c r="S91" s="106"/>
      <c r="T91" s="106"/>
      <c r="U91" s="106"/>
      <c r="V91" s="106"/>
      <c r="W91" s="106"/>
      <c r="X91" s="106"/>
      <c r="Y91" s="106"/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4:25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4:25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</sheetData>
  <mergeCells count="4">
    <mergeCell ref="C48:AK48"/>
    <mergeCell ref="C55:AK55"/>
    <mergeCell ref="C62:AK62"/>
    <mergeCell ref="C69:AK69"/>
  </mergeCell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AB0AD-58AE-4C2F-9879-B12EBE724415}">
  <sheetPr codeName="Sheet62">
    <tabColor theme="3" tint="0.79998168889431442"/>
  </sheetPr>
  <dimension ref="A2:AK6029"/>
  <sheetViews>
    <sheetView showGridLines="0" zoomScale="80" zoomScaleNormal="80" workbookViewId="0"/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219</v>
      </c>
    </row>
    <row r="3" spans="1:1" s="143" customFormat="1" ht="15" x14ac:dyDescent="0.2">
      <c r="A3" s="143" t="s">
        <v>1220</v>
      </c>
    </row>
    <row r="4" spans="1:1" s="143" customFormat="1" ht="15" x14ac:dyDescent="0.2">
      <c r="A4" s="143" t="s">
        <v>792</v>
      </c>
    </row>
    <row r="48" spans="3:37" ht="12.75" x14ac:dyDescent="0.2">
      <c r="C48" s="448" t="s">
        <v>1091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092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2</v>
      </c>
      <c r="D50" s="3" t="s">
        <v>1093</v>
      </c>
      <c r="E50" s="44"/>
      <c r="F50" s="44"/>
      <c r="G50" s="44">
        <v>10.840769999999999</v>
      </c>
      <c r="H50" s="44">
        <v>21.576409999999981</v>
      </c>
      <c r="I50" s="44">
        <v>30.78311999999999</v>
      </c>
      <c r="J50" s="44">
        <v>49.586479999999995</v>
      </c>
      <c r="K50" s="44">
        <v>66.756429999999995</v>
      </c>
      <c r="L50" s="44">
        <v>87.932419999999865</v>
      </c>
      <c r="M50" s="44">
        <v>153.88414999999978</v>
      </c>
      <c r="N50" s="44">
        <v>674.25982999999997</v>
      </c>
      <c r="O50" s="44">
        <v>734.53950999999972</v>
      </c>
      <c r="P50" s="44">
        <v>383.59302999999989</v>
      </c>
      <c r="Q50" s="44">
        <v>471.87563</v>
      </c>
      <c r="R50" s="44">
        <v>491.93042999999994</v>
      </c>
      <c r="S50" s="44">
        <v>513.31980999999985</v>
      </c>
      <c r="T50" s="44">
        <v>540.4173199999999</v>
      </c>
      <c r="U50" s="44">
        <v>566.53612999999893</v>
      </c>
      <c r="V50" s="44">
        <v>589.18810999999982</v>
      </c>
      <c r="W50" s="44">
        <v>605.62004999999886</v>
      </c>
      <c r="X50" s="44">
        <v>638.67765999999904</v>
      </c>
      <c r="Y50" s="44">
        <v>655.14246999999978</v>
      </c>
      <c r="Z50" s="44">
        <v>654.88817999999992</v>
      </c>
      <c r="AA50" s="44">
        <v>655.91084999999998</v>
      </c>
      <c r="AB50" s="44">
        <v>660.96164999999974</v>
      </c>
      <c r="AC50" s="44">
        <v>658.73185999999987</v>
      </c>
      <c r="AD50" s="44">
        <v>642.75536999999986</v>
      </c>
      <c r="AE50" s="44">
        <v>633.68194999999969</v>
      </c>
      <c r="AF50" s="44">
        <v>629.85593999999969</v>
      </c>
      <c r="AG50" s="44">
        <v>623.5238599999999</v>
      </c>
      <c r="AH50" s="44">
        <v>622.60377000000005</v>
      </c>
      <c r="AI50" s="44">
        <v>627.76523999999984</v>
      </c>
      <c r="AJ50" s="44">
        <v>608.83172999999999</v>
      </c>
      <c r="AK50" s="44">
        <v>622.65606999999989</v>
      </c>
    </row>
    <row r="51" spans="3:37" x14ac:dyDescent="0.2">
      <c r="C51" s="3" t="s">
        <v>802</v>
      </c>
      <c r="D51" s="3" t="s">
        <v>1094</v>
      </c>
      <c r="E51" s="44"/>
      <c r="F51" s="44"/>
      <c r="G51" s="44">
        <v>0.11640999999999999</v>
      </c>
      <c r="H51" s="44">
        <v>9.9739999999999981E-2</v>
      </c>
      <c r="I51" s="44">
        <v>8.4079999999999988E-2</v>
      </c>
      <c r="J51" s="44">
        <v>7.0459999999999981E-2</v>
      </c>
      <c r="K51" s="44">
        <v>5.8249999999999975E-2</v>
      </c>
      <c r="L51" s="44">
        <v>4.6609999999999881E-2</v>
      </c>
      <c r="M51" s="44">
        <v>3.6069999999999984E-2</v>
      </c>
      <c r="N51" s="44">
        <v>4.6829999999999997E-2</v>
      </c>
      <c r="O51" s="44">
        <v>2.6179999999999998E-2</v>
      </c>
      <c r="P51" s="44">
        <v>5.9899999999999884E-3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</row>
    <row r="52" spans="3:37" x14ac:dyDescent="0.2">
      <c r="C52" s="3" t="s">
        <v>802</v>
      </c>
      <c r="D52" s="3" t="s">
        <v>1001</v>
      </c>
      <c r="E52" s="44"/>
      <c r="F52" s="44"/>
      <c r="G52" s="44">
        <v>41.841179999999994</v>
      </c>
      <c r="H52" s="44">
        <v>37.334959999999995</v>
      </c>
      <c r="I52" s="44">
        <v>32.99633</v>
      </c>
      <c r="J52" s="44">
        <v>28.56061</v>
      </c>
      <c r="K52" s="44">
        <v>24.105769999999989</v>
      </c>
      <c r="L52" s="44">
        <v>19.666219999999999</v>
      </c>
      <c r="M52" s="44">
        <v>15.55227</v>
      </c>
      <c r="N52" s="44">
        <v>20.808989999999991</v>
      </c>
      <c r="O52" s="44">
        <v>12.02216</v>
      </c>
      <c r="P52" s="44">
        <v>2.9367899999999989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2</v>
      </c>
      <c r="D53" s="3" t="s">
        <v>1008</v>
      </c>
      <c r="E53" s="44"/>
      <c r="F53" s="44"/>
      <c r="G53" s="44">
        <v>675.2268499999999</v>
      </c>
      <c r="H53" s="44">
        <v>640.97174999999891</v>
      </c>
      <c r="I53" s="44">
        <v>608.23443999999995</v>
      </c>
      <c r="J53" s="44">
        <v>559.74090000000001</v>
      </c>
      <c r="K53" s="44">
        <v>513.81922000000009</v>
      </c>
      <c r="L53" s="44">
        <v>418.9172299999999</v>
      </c>
      <c r="M53" s="44">
        <v>332.0653299999999</v>
      </c>
      <c r="N53" s="44">
        <v>179.6973799999999</v>
      </c>
      <c r="O53" s="44">
        <v>83.296849999999807</v>
      </c>
      <c r="P53" s="44">
        <v>42.495889999999982</v>
      </c>
      <c r="Q53" s="44">
        <v>9.6301099999999877</v>
      </c>
      <c r="R53" s="44">
        <v>7.4913199999999973</v>
      </c>
      <c r="S53" s="44">
        <v>5.1850499999999995</v>
      </c>
      <c r="T53" s="44">
        <v>3.7027399999999981</v>
      </c>
      <c r="U53" s="44">
        <v>2.0526199999999979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</row>
    <row r="54" spans="3:37" x14ac:dyDescent="0.2">
      <c r="C54" s="3" t="s">
        <v>802</v>
      </c>
      <c r="D54" s="3" t="s">
        <v>1095</v>
      </c>
      <c r="E54" s="44"/>
      <c r="F54" s="44"/>
      <c r="G54" s="44">
        <v>0</v>
      </c>
      <c r="H54" s="44">
        <v>0</v>
      </c>
      <c r="I54" s="44">
        <v>0</v>
      </c>
      <c r="J54" s="44">
        <v>0</v>
      </c>
      <c r="K54" s="44">
        <v>0</v>
      </c>
      <c r="L54" s="44">
        <v>0</v>
      </c>
      <c r="M54" s="44">
        <v>0</v>
      </c>
      <c r="N54" s="44">
        <v>0</v>
      </c>
      <c r="O54" s="44">
        <v>0</v>
      </c>
      <c r="P54" s="44">
        <v>0</v>
      </c>
      <c r="Q54" s="44">
        <v>0</v>
      </c>
      <c r="R54" s="44">
        <v>0</v>
      </c>
      <c r="S54" s="44">
        <v>0</v>
      </c>
      <c r="T54" s="44">
        <v>0</v>
      </c>
      <c r="U54" s="44">
        <v>0</v>
      </c>
      <c r="V54" s="44">
        <v>0</v>
      </c>
      <c r="W54" s="44">
        <v>0</v>
      </c>
      <c r="X54" s="44">
        <v>0</v>
      </c>
      <c r="Y54" s="44">
        <v>0</v>
      </c>
      <c r="Z54" s="44">
        <v>0</v>
      </c>
      <c r="AA54" s="44">
        <v>0</v>
      </c>
      <c r="AB54" s="44">
        <v>0</v>
      </c>
      <c r="AC54" s="44">
        <v>0</v>
      </c>
      <c r="AD54" s="44">
        <v>0</v>
      </c>
      <c r="AE54" s="44">
        <v>0</v>
      </c>
      <c r="AF54" s="44">
        <v>0</v>
      </c>
      <c r="AG54" s="44">
        <v>0</v>
      </c>
      <c r="AH54" s="44">
        <v>0</v>
      </c>
      <c r="AI54" s="44">
        <v>0</v>
      </c>
      <c r="AJ54" s="44">
        <v>0</v>
      </c>
      <c r="AK54" s="44">
        <v>0</v>
      </c>
    </row>
    <row r="55" spans="3:37" x14ac:dyDescent="0.2">
      <c r="C55" s="3" t="s">
        <v>802</v>
      </c>
      <c r="D55" s="3" t="s">
        <v>1096</v>
      </c>
      <c r="E55" s="44"/>
      <c r="F55" s="44"/>
      <c r="G55" s="44">
        <v>6.6443399999999988</v>
      </c>
      <c r="H55" s="44">
        <v>15.56025999999998</v>
      </c>
      <c r="I55" s="44">
        <v>24.983389999999979</v>
      </c>
      <c r="J55" s="44">
        <v>42.240339999999989</v>
      </c>
      <c r="K55" s="44">
        <v>59.437189999999987</v>
      </c>
      <c r="L55" s="44">
        <v>118.48170999999999</v>
      </c>
      <c r="M55" s="44">
        <v>130.5597599999999</v>
      </c>
      <c r="N55" s="44">
        <v>239.37138999999979</v>
      </c>
      <c r="O55" s="44">
        <v>123.5674099999998</v>
      </c>
      <c r="P55" s="44">
        <v>25.354759999999974</v>
      </c>
      <c r="Q55" s="44">
        <v>0</v>
      </c>
      <c r="R55" s="44">
        <v>0</v>
      </c>
      <c r="S55" s="44">
        <v>0</v>
      </c>
      <c r="T55" s="44">
        <v>0</v>
      </c>
      <c r="U55" s="44">
        <v>0</v>
      </c>
      <c r="V55" s="44">
        <v>0</v>
      </c>
      <c r="W55" s="44">
        <v>0</v>
      </c>
      <c r="X55" s="44">
        <v>0</v>
      </c>
      <c r="Y55" s="44">
        <v>0</v>
      </c>
      <c r="Z55" s="44">
        <v>0</v>
      </c>
      <c r="AA55" s="44">
        <v>0</v>
      </c>
      <c r="AB55" s="44">
        <v>0</v>
      </c>
      <c r="AC55" s="44">
        <v>0</v>
      </c>
      <c r="AD55" s="44">
        <v>0</v>
      </c>
      <c r="AE55" s="44">
        <v>0</v>
      </c>
      <c r="AF55" s="44">
        <v>0</v>
      </c>
      <c r="AG55" s="44">
        <v>0</v>
      </c>
      <c r="AH55" s="44">
        <v>0</v>
      </c>
      <c r="AI55" s="44">
        <v>0</v>
      </c>
      <c r="AJ55" s="44">
        <v>0</v>
      </c>
      <c r="AK55" s="44">
        <v>0</v>
      </c>
    </row>
    <row r="56" spans="3:37" x14ac:dyDescent="0.2">
      <c r="C56" s="3" t="s">
        <v>802</v>
      </c>
      <c r="D56" s="3" t="s">
        <v>1003</v>
      </c>
      <c r="E56" s="58"/>
      <c r="F56" s="58"/>
      <c r="G56" s="58">
        <v>734.66954999999984</v>
      </c>
      <c r="H56" s="58">
        <v>715.54311999999891</v>
      </c>
      <c r="I56" s="58">
        <v>697.0813599999999</v>
      </c>
      <c r="J56" s="58">
        <v>680.19878999999992</v>
      </c>
      <c r="K56" s="58">
        <v>664.17686000000003</v>
      </c>
      <c r="L56" s="58">
        <v>645.04418999999984</v>
      </c>
      <c r="M56" s="58">
        <v>632.09757999999954</v>
      </c>
      <c r="N56" s="58">
        <v>1114.1844199999996</v>
      </c>
      <c r="O56" s="58">
        <v>953.45210999999927</v>
      </c>
      <c r="P56" s="58">
        <v>454.38645999999983</v>
      </c>
      <c r="Q56" s="58">
        <v>481.50574</v>
      </c>
      <c r="R56" s="58">
        <v>499.42174999999992</v>
      </c>
      <c r="S56" s="58">
        <v>518.50485999999989</v>
      </c>
      <c r="T56" s="58">
        <v>544.12005999999985</v>
      </c>
      <c r="U56" s="58">
        <v>568.58874999999898</v>
      </c>
      <c r="V56" s="58">
        <v>589.18810999999982</v>
      </c>
      <c r="W56" s="58">
        <v>605.62004999999886</v>
      </c>
      <c r="X56" s="58">
        <v>638.67765999999904</v>
      </c>
      <c r="Y56" s="58">
        <v>655.14246999999978</v>
      </c>
      <c r="Z56" s="58">
        <v>654.88817999999992</v>
      </c>
      <c r="AA56" s="58">
        <v>655.91084999999998</v>
      </c>
      <c r="AB56" s="58">
        <v>660.96164999999974</v>
      </c>
      <c r="AC56" s="58">
        <v>658.73185999999987</v>
      </c>
      <c r="AD56" s="58">
        <v>642.75536999999986</v>
      </c>
      <c r="AE56" s="58">
        <v>633.68194999999969</v>
      </c>
      <c r="AF56" s="58">
        <v>629.85593999999969</v>
      </c>
      <c r="AG56" s="58">
        <v>623.5238599999999</v>
      </c>
      <c r="AH56" s="58">
        <v>622.60377000000005</v>
      </c>
      <c r="AI56" s="58">
        <v>627.76523999999984</v>
      </c>
      <c r="AJ56" s="58">
        <v>608.83172999999999</v>
      </c>
      <c r="AK56" s="58">
        <v>622.65606999999989</v>
      </c>
    </row>
    <row r="57" spans="3:37" x14ac:dyDescent="0.2">
      <c r="D57" s="45"/>
    </row>
    <row r="58" spans="3:37" x14ac:dyDescent="0.2">
      <c r="D58" s="45"/>
    </row>
    <row r="59" spans="3:37" ht="12.75" x14ac:dyDescent="0.2">
      <c r="C59" s="448" t="s">
        <v>1097</v>
      </c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48"/>
      <c r="Y59" s="448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</row>
    <row r="60" spans="3:37" x14ac:dyDescent="0.2">
      <c r="C60" s="8" t="s">
        <v>797</v>
      </c>
      <c r="D60" s="8" t="s">
        <v>1092</v>
      </c>
      <c r="E60" s="8"/>
      <c r="F60" s="8"/>
      <c r="G60" s="8">
        <v>2020</v>
      </c>
      <c r="H60" s="8">
        <v>2021</v>
      </c>
      <c r="I60" s="8">
        <v>2022</v>
      </c>
      <c r="J60" s="8">
        <v>2023</v>
      </c>
      <c r="K60" s="8">
        <v>2024</v>
      </c>
      <c r="L60" s="8">
        <v>2025</v>
      </c>
      <c r="M60" s="8">
        <v>2026</v>
      </c>
      <c r="N60" s="8">
        <v>2027</v>
      </c>
      <c r="O60" s="8">
        <v>2028</v>
      </c>
      <c r="P60" s="8">
        <v>2029</v>
      </c>
      <c r="Q60" s="8">
        <v>2030</v>
      </c>
      <c r="R60" s="8">
        <v>2031</v>
      </c>
      <c r="S60" s="8">
        <v>2032</v>
      </c>
      <c r="T60" s="8">
        <v>2033</v>
      </c>
      <c r="U60" s="8">
        <v>2034</v>
      </c>
      <c r="V60" s="8">
        <v>2035</v>
      </c>
      <c r="W60" s="8">
        <v>2036</v>
      </c>
      <c r="X60" s="8">
        <v>2037</v>
      </c>
      <c r="Y60" s="8">
        <v>2038</v>
      </c>
      <c r="Z60" s="8">
        <v>2039</v>
      </c>
      <c r="AA60" s="8">
        <v>2040</v>
      </c>
      <c r="AB60" s="8">
        <v>2041</v>
      </c>
      <c r="AC60" s="8">
        <v>2042</v>
      </c>
      <c r="AD60" s="8">
        <v>2043</v>
      </c>
      <c r="AE60" s="8">
        <v>2044</v>
      </c>
      <c r="AF60" s="8">
        <v>2045</v>
      </c>
      <c r="AG60" s="8">
        <v>2046</v>
      </c>
      <c r="AH60" s="8">
        <v>2047</v>
      </c>
      <c r="AI60" s="8">
        <v>2048</v>
      </c>
      <c r="AJ60" s="8">
        <v>2049</v>
      </c>
      <c r="AK60" s="8">
        <v>2050</v>
      </c>
    </row>
    <row r="61" spans="3:37" x14ac:dyDescent="0.2">
      <c r="C61" s="3" t="s">
        <v>802</v>
      </c>
      <c r="D61" s="3" t="s">
        <v>1093</v>
      </c>
      <c r="E61" s="46"/>
      <c r="F61" s="46"/>
      <c r="G61" s="46">
        <v>1.4755981107424421E-2</v>
      </c>
      <c r="H61" s="46">
        <v>3.015389205335384E-2</v>
      </c>
      <c r="I61" s="46">
        <v>4.4160010246149739E-2</v>
      </c>
      <c r="J61" s="46">
        <v>7.2899982665361698E-2</v>
      </c>
      <c r="K61" s="46">
        <v>0.10051002077970617</v>
      </c>
      <c r="L61" s="46">
        <v>0.13631999382863969</v>
      </c>
      <c r="M61" s="46">
        <v>0.24344999074351761</v>
      </c>
      <c r="N61" s="46">
        <v>0.60515998778730029</v>
      </c>
      <c r="O61" s="46">
        <v>0.77040000467354386</v>
      </c>
      <c r="P61" s="46">
        <v>0.8441999570145643</v>
      </c>
      <c r="Q61" s="46">
        <v>0.98000000996872849</v>
      </c>
      <c r="R61" s="46">
        <v>0.985000012514473</v>
      </c>
      <c r="S61" s="46">
        <v>0.98999999729992882</v>
      </c>
      <c r="T61" s="46">
        <v>0.99319499450176496</v>
      </c>
      <c r="U61" s="46">
        <v>0.99638997430040599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</row>
    <row r="62" spans="3:37" x14ac:dyDescent="0.2">
      <c r="C62" s="3" t="s">
        <v>802</v>
      </c>
      <c r="D62" s="3" t="s">
        <v>1094</v>
      </c>
      <c r="E62" s="46"/>
      <c r="F62" s="46"/>
      <c r="G62" s="46">
        <v>1.5845219119262532E-4</v>
      </c>
      <c r="H62" s="46">
        <v>1.3939062121092036E-4</v>
      </c>
      <c r="I62" s="46">
        <v>1.2061719739572436E-4</v>
      </c>
      <c r="J62" s="46">
        <v>1.0358736451148345E-4</v>
      </c>
      <c r="K62" s="46">
        <v>8.7702543566483133E-5</v>
      </c>
      <c r="L62" s="46">
        <v>7.2258615336105717E-5</v>
      </c>
      <c r="M62" s="46">
        <v>5.7063974204742266E-5</v>
      </c>
      <c r="N62" s="46">
        <v>4.2030743887084698E-5</v>
      </c>
      <c r="O62" s="46">
        <v>2.7458117429725988E-5</v>
      </c>
      <c r="P62" s="46">
        <v>1.3182611119178135E-5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</row>
    <row r="63" spans="3:37" x14ac:dyDescent="0.2">
      <c r="C63" s="3" t="s">
        <v>802</v>
      </c>
      <c r="D63" s="3" t="s">
        <v>1001</v>
      </c>
      <c r="E63" s="46"/>
      <c r="F63" s="46"/>
      <c r="G63" s="46">
        <v>5.6952380835710428E-2</v>
      </c>
      <c r="H63" s="46">
        <v>5.2177093114947497E-2</v>
      </c>
      <c r="I63" s="46">
        <v>4.7334976795248125E-2</v>
      </c>
      <c r="J63" s="46">
        <v>4.1988622179113262E-2</v>
      </c>
      <c r="K63" s="46">
        <v>3.6294203324096518E-2</v>
      </c>
      <c r="L63" s="46">
        <v>3.0488174771405977E-2</v>
      </c>
      <c r="M63" s="46">
        <v>2.4604223290967214E-2</v>
      </c>
      <c r="N63" s="46">
        <v>1.8676432398866249E-2</v>
      </c>
      <c r="O63" s="46">
        <v>1.2609086365124315E-2</v>
      </c>
      <c r="P63" s="46">
        <v>6.4631987493641426E-3</v>
      </c>
      <c r="Q63" s="46">
        <v>0</v>
      </c>
      <c r="R63" s="46">
        <v>0</v>
      </c>
      <c r="S63" s="46">
        <v>0</v>
      </c>
      <c r="T63" s="46">
        <v>0</v>
      </c>
      <c r="U63" s="46">
        <v>0</v>
      </c>
      <c r="V63" s="46">
        <v>0</v>
      </c>
      <c r="W63" s="46">
        <v>0</v>
      </c>
      <c r="X63" s="46">
        <v>0</v>
      </c>
      <c r="Y63" s="46">
        <v>0</v>
      </c>
      <c r="Z63" s="46">
        <v>0</v>
      </c>
      <c r="AA63" s="46">
        <v>0</v>
      </c>
      <c r="AB63" s="46">
        <v>0</v>
      </c>
      <c r="AC63" s="46">
        <v>0</v>
      </c>
      <c r="AD63" s="46">
        <v>0</v>
      </c>
      <c r="AE63" s="46">
        <v>0</v>
      </c>
      <c r="AF63" s="46">
        <v>0</v>
      </c>
      <c r="AG63" s="46">
        <v>0</v>
      </c>
      <c r="AH63" s="46">
        <v>0</v>
      </c>
      <c r="AI63" s="46">
        <v>0</v>
      </c>
      <c r="AJ63" s="46">
        <v>0</v>
      </c>
      <c r="AK63" s="46">
        <v>0</v>
      </c>
    </row>
    <row r="64" spans="3:37" x14ac:dyDescent="0.2">
      <c r="C64" s="3" t="s">
        <v>802</v>
      </c>
      <c r="D64" s="3" t="s">
        <v>1008</v>
      </c>
      <c r="E64" s="46"/>
      <c r="F64" s="46"/>
      <c r="G64" s="46">
        <v>0.91908920139673689</v>
      </c>
      <c r="H64" s="46">
        <v>0.89578354131893534</v>
      </c>
      <c r="I64" s="46">
        <v>0.87254440428589286</v>
      </c>
      <c r="J64" s="46">
        <v>0.82290781493451359</v>
      </c>
      <c r="K64" s="46">
        <v>0.77361806913899422</v>
      </c>
      <c r="L64" s="46">
        <v>0.64943958335629692</v>
      </c>
      <c r="M64" s="46">
        <v>0.52533871431686252</v>
      </c>
      <c r="N64" s="46">
        <v>0.16128154080632356</v>
      </c>
      <c r="O64" s="46">
        <v>8.7363433492217951E-2</v>
      </c>
      <c r="P64" s="46">
        <v>9.3523671457991939E-2</v>
      </c>
      <c r="Q64" s="46">
        <v>1.999999003127146E-2</v>
      </c>
      <c r="R64" s="46">
        <v>1.4999987485527009E-2</v>
      </c>
      <c r="S64" s="46">
        <v>1.0000002700071125E-2</v>
      </c>
      <c r="T64" s="46">
        <v>6.8050054982350758E-3</v>
      </c>
      <c r="U64" s="46">
        <v>3.6100256995939537E-3</v>
      </c>
      <c r="V64" s="46">
        <v>0</v>
      </c>
      <c r="W64" s="46">
        <v>0</v>
      </c>
      <c r="X64" s="46">
        <v>0</v>
      </c>
      <c r="Y64" s="46">
        <v>0</v>
      </c>
      <c r="Z64" s="46">
        <v>0</v>
      </c>
      <c r="AA64" s="46">
        <v>0</v>
      </c>
      <c r="AB64" s="46">
        <v>0</v>
      </c>
      <c r="AC64" s="46">
        <v>0</v>
      </c>
      <c r="AD64" s="46">
        <v>0</v>
      </c>
      <c r="AE64" s="46">
        <v>0</v>
      </c>
      <c r="AF64" s="46">
        <v>0</v>
      </c>
      <c r="AG64" s="46">
        <v>0</v>
      </c>
      <c r="AH64" s="46">
        <v>0</v>
      </c>
      <c r="AI64" s="46">
        <v>0</v>
      </c>
      <c r="AJ64" s="46">
        <v>0</v>
      </c>
      <c r="AK64" s="46">
        <v>0</v>
      </c>
    </row>
    <row r="65" spans="2:37" x14ac:dyDescent="0.2">
      <c r="C65" s="3" t="s">
        <v>802</v>
      </c>
      <c r="D65" s="3" t="s">
        <v>1095</v>
      </c>
      <c r="E65" s="46"/>
      <c r="F65" s="46"/>
      <c r="G65" s="46">
        <v>0</v>
      </c>
      <c r="H65" s="46">
        <v>0</v>
      </c>
      <c r="I65" s="46">
        <v>0</v>
      </c>
      <c r="J65" s="46">
        <v>0</v>
      </c>
      <c r="K65" s="46">
        <v>0</v>
      </c>
      <c r="L65" s="46">
        <v>0</v>
      </c>
      <c r="M65" s="46">
        <v>0</v>
      </c>
      <c r="N65" s="46">
        <v>0</v>
      </c>
      <c r="O65" s="46">
        <v>0</v>
      </c>
      <c r="P65" s="46">
        <v>0</v>
      </c>
      <c r="Q65" s="46">
        <v>0</v>
      </c>
      <c r="R65" s="46">
        <v>0</v>
      </c>
      <c r="S65" s="46">
        <v>0</v>
      </c>
      <c r="T65" s="46">
        <v>0</v>
      </c>
      <c r="U65" s="46">
        <v>0</v>
      </c>
      <c r="V65" s="46">
        <v>0</v>
      </c>
      <c r="W65" s="46">
        <v>0</v>
      </c>
      <c r="X65" s="46">
        <v>0</v>
      </c>
      <c r="Y65" s="46">
        <v>0</v>
      </c>
      <c r="Z65" s="46">
        <v>0</v>
      </c>
      <c r="AA65" s="46">
        <v>0</v>
      </c>
      <c r="AB65" s="46">
        <v>0</v>
      </c>
      <c r="AC65" s="46">
        <v>0</v>
      </c>
      <c r="AD65" s="46">
        <v>0</v>
      </c>
      <c r="AE65" s="46">
        <v>0</v>
      </c>
      <c r="AF65" s="46">
        <v>0</v>
      </c>
      <c r="AG65" s="46">
        <v>0</v>
      </c>
      <c r="AH65" s="46">
        <v>0</v>
      </c>
      <c r="AI65" s="46">
        <v>0</v>
      </c>
      <c r="AJ65" s="46">
        <v>0</v>
      </c>
      <c r="AK65" s="46">
        <v>0</v>
      </c>
    </row>
    <row r="66" spans="2:37" x14ac:dyDescent="0.2">
      <c r="C66" s="3" t="s">
        <v>802</v>
      </c>
      <c r="D66" s="3" t="s">
        <v>1096</v>
      </c>
      <c r="E66" s="46"/>
      <c r="F66" s="46"/>
      <c r="G66" s="46">
        <v>9.0439844689357285E-3</v>
      </c>
      <c r="H66" s="46">
        <v>2.174608289155237E-2</v>
      </c>
      <c r="I66" s="46">
        <v>3.5839991475313561E-2</v>
      </c>
      <c r="J66" s="46">
        <v>6.2099992856500072E-2</v>
      </c>
      <c r="K66" s="46">
        <v>8.949000421363669E-2</v>
      </c>
      <c r="L66" s="46">
        <v>0.18367998942832123</v>
      </c>
      <c r="M66" s="46">
        <v>0.20655000767444798</v>
      </c>
      <c r="N66" s="46">
        <v>0.2148400082636229</v>
      </c>
      <c r="O66" s="46">
        <v>0.12960001735168417</v>
      </c>
      <c r="P66" s="46">
        <v>5.5799990166960488E-2</v>
      </c>
      <c r="Q66" s="46">
        <v>0</v>
      </c>
      <c r="R66" s="46">
        <v>0</v>
      </c>
      <c r="S66" s="46">
        <v>0</v>
      </c>
      <c r="T66" s="46">
        <v>0</v>
      </c>
      <c r="U66" s="46">
        <v>0</v>
      </c>
      <c r="V66" s="46">
        <v>0</v>
      </c>
      <c r="W66" s="46">
        <v>0</v>
      </c>
      <c r="X66" s="46">
        <v>0</v>
      </c>
      <c r="Y66" s="46">
        <v>0</v>
      </c>
      <c r="Z66" s="46">
        <v>0</v>
      </c>
      <c r="AA66" s="46">
        <v>0</v>
      </c>
      <c r="AB66" s="46">
        <v>0</v>
      </c>
      <c r="AC66" s="46">
        <v>0</v>
      </c>
      <c r="AD66" s="46">
        <v>0</v>
      </c>
      <c r="AE66" s="46">
        <v>0</v>
      </c>
      <c r="AF66" s="46">
        <v>0</v>
      </c>
      <c r="AG66" s="46">
        <v>0</v>
      </c>
      <c r="AH66" s="46">
        <v>0</v>
      </c>
      <c r="AI66" s="46">
        <v>0</v>
      </c>
      <c r="AJ66" s="46">
        <v>0</v>
      </c>
      <c r="AK66" s="46">
        <v>0</v>
      </c>
    </row>
    <row r="67" spans="2:37" x14ac:dyDescent="0.2">
      <c r="C67" s="3"/>
      <c r="D67" s="3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</row>
    <row r="70" spans="2:37" ht="12.75" x14ac:dyDescent="0.2">
      <c r="B70" s="47"/>
      <c r="C70" s="448" t="s">
        <v>1098</v>
      </c>
      <c r="D70" s="448"/>
      <c r="E70" s="448"/>
      <c r="F70" s="448"/>
      <c r="G70" s="448"/>
      <c r="H70" s="448"/>
      <c r="I70" s="448"/>
      <c r="J70" s="448"/>
      <c r="K70" s="448"/>
      <c r="L70" s="448"/>
      <c r="M70" s="448"/>
      <c r="N70" s="448"/>
      <c r="O70" s="448"/>
      <c r="P70" s="448"/>
      <c r="Q70" s="448"/>
      <c r="R70" s="448"/>
      <c r="S70" s="448"/>
      <c r="T70" s="448"/>
      <c r="U70" s="448"/>
      <c r="V70" s="448"/>
      <c r="W70" s="448"/>
      <c r="X70" s="448"/>
      <c r="Y70" s="448"/>
      <c r="Z70" s="448"/>
      <c r="AA70" s="448"/>
      <c r="AB70" s="448"/>
      <c r="AC70" s="448"/>
      <c r="AD70" s="448"/>
      <c r="AE70" s="448"/>
      <c r="AF70" s="448"/>
      <c r="AG70" s="448"/>
      <c r="AH70" s="448"/>
      <c r="AI70" s="448"/>
      <c r="AJ70" s="448"/>
      <c r="AK70" s="448"/>
    </row>
    <row r="71" spans="2:37" x14ac:dyDescent="0.2">
      <c r="C71" s="8" t="s">
        <v>797</v>
      </c>
      <c r="D71" s="8" t="s">
        <v>1092</v>
      </c>
      <c r="E71" s="8"/>
      <c r="F71" s="8"/>
      <c r="G71" s="8">
        <v>2020</v>
      </c>
      <c r="H71" s="8">
        <v>2021</v>
      </c>
      <c r="I71" s="8">
        <v>2022</v>
      </c>
      <c r="J71" s="8">
        <v>2023</v>
      </c>
      <c r="K71" s="8">
        <v>2024</v>
      </c>
      <c r="L71" s="8">
        <v>2025</v>
      </c>
      <c r="M71" s="8">
        <v>2026</v>
      </c>
      <c r="N71" s="8">
        <v>2027</v>
      </c>
      <c r="O71" s="8">
        <v>2028</v>
      </c>
      <c r="P71" s="8">
        <v>2029</v>
      </c>
      <c r="Q71" s="8">
        <v>2030</v>
      </c>
      <c r="R71" s="8">
        <v>2031</v>
      </c>
      <c r="S71" s="8">
        <v>2032</v>
      </c>
      <c r="T71" s="8">
        <v>2033</v>
      </c>
      <c r="U71" s="8">
        <v>2034</v>
      </c>
      <c r="V71" s="8">
        <v>2035</v>
      </c>
      <c r="W71" s="8">
        <v>2036</v>
      </c>
      <c r="X71" s="8">
        <v>2037</v>
      </c>
      <c r="Y71" s="8">
        <v>2038</v>
      </c>
      <c r="Z71" s="8">
        <v>2039</v>
      </c>
      <c r="AA71" s="8">
        <v>2040</v>
      </c>
      <c r="AB71" s="8">
        <v>2041</v>
      </c>
      <c r="AC71" s="8">
        <v>2042</v>
      </c>
      <c r="AD71" s="8">
        <v>2043</v>
      </c>
      <c r="AE71" s="8">
        <v>2044</v>
      </c>
      <c r="AF71" s="8">
        <v>2045</v>
      </c>
      <c r="AG71" s="8">
        <v>2046</v>
      </c>
      <c r="AH71" s="8">
        <v>2047</v>
      </c>
      <c r="AI71" s="8">
        <v>2048</v>
      </c>
      <c r="AJ71" s="8">
        <v>2049</v>
      </c>
      <c r="AK71" s="8">
        <v>2050</v>
      </c>
    </row>
    <row r="72" spans="2:37" x14ac:dyDescent="0.2">
      <c r="C72" s="3" t="s">
        <v>802</v>
      </c>
      <c r="D72" s="3" t="s">
        <v>1093</v>
      </c>
      <c r="E72" s="48"/>
      <c r="F72" s="48"/>
      <c r="G72" s="103">
        <v>2.362323999999999E-2</v>
      </c>
      <c r="H72" s="103">
        <v>4.4712239999999966E-2</v>
      </c>
      <c r="I72" s="103">
        <v>7.489773999999999E-2</v>
      </c>
      <c r="J72" s="103">
        <v>0.1236768199999999</v>
      </c>
      <c r="K72" s="103">
        <v>0.18924394999999988</v>
      </c>
      <c r="L72" s="103">
        <v>0.27541657999999991</v>
      </c>
      <c r="M72" s="103">
        <v>0.42668481999999985</v>
      </c>
      <c r="N72" s="103">
        <v>1.0968472699999992</v>
      </c>
      <c r="O72" s="103">
        <v>1.8220933399999992</v>
      </c>
      <c r="P72" s="103">
        <v>2.1903952999999978</v>
      </c>
      <c r="Q72" s="103">
        <v>2.6425915699999982</v>
      </c>
      <c r="R72" s="103">
        <v>3.1071984399999968</v>
      </c>
      <c r="S72" s="103">
        <v>3.5820154399999979</v>
      </c>
      <c r="T72" s="103">
        <v>4.0713005200000003</v>
      </c>
      <c r="U72" s="103">
        <v>4.5712565399999994</v>
      </c>
      <c r="V72" s="103">
        <v>5.0758936199999996</v>
      </c>
      <c r="W72" s="103">
        <v>5.5773170599999986</v>
      </c>
      <c r="X72" s="103">
        <v>6.089740009999999</v>
      </c>
      <c r="Y72" s="103">
        <v>6.5941666899999998</v>
      </c>
      <c r="Z72" s="103">
        <v>7.0720898699999992</v>
      </c>
      <c r="AA72" s="103">
        <v>7.5174017099999881</v>
      </c>
      <c r="AB72" s="103">
        <v>7.9258885800000005</v>
      </c>
      <c r="AC72" s="103">
        <v>8.2932836499999993</v>
      </c>
      <c r="AD72" s="103">
        <v>8.6115802300000013</v>
      </c>
      <c r="AE72" s="103">
        <v>8.8904157199999894</v>
      </c>
      <c r="AF72" s="103">
        <v>9.1368533099999887</v>
      </c>
      <c r="AG72" s="103">
        <v>9.3499726699999997</v>
      </c>
      <c r="AH72" s="103">
        <v>9.5365060199999991</v>
      </c>
      <c r="AI72" s="103">
        <v>9.7037943199999983</v>
      </c>
      <c r="AJ72" s="103">
        <v>9.8292883699999898</v>
      </c>
      <c r="AK72" s="103">
        <v>9.9473692699999887</v>
      </c>
    </row>
    <row r="73" spans="2:37" x14ac:dyDescent="0.2">
      <c r="C73" s="3" t="s">
        <v>802</v>
      </c>
      <c r="D73" s="3" t="s">
        <v>1094</v>
      </c>
      <c r="E73" s="48"/>
      <c r="F73" s="48"/>
      <c r="G73" s="103">
        <v>1.6769599999999982E-3</v>
      </c>
      <c r="H73" s="103">
        <v>1.645299999999998E-3</v>
      </c>
      <c r="I73" s="103">
        <v>1.6049899999999999E-3</v>
      </c>
      <c r="J73" s="103">
        <v>1.5565899999999962E-3</v>
      </c>
      <c r="K73" s="103">
        <v>1.50062E-3</v>
      </c>
      <c r="L73" s="103">
        <v>1.4381299999999993E-3</v>
      </c>
      <c r="M73" s="103">
        <v>1.369399999999998E-3</v>
      </c>
      <c r="N73" s="103">
        <v>1.3156199999999989E-3</v>
      </c>
      <c r="O73" s="103">
        <v>1.2438800000000002E-3</v>
      </c>
      <c r="P73" s="103">
        <v>1.1538099999999999E-3</v>
      </c>
      <c r="Q73" s="103">
        <v>1.0588600000000002E-3</v>
      </c>
      <c r="R73" s="103">
        <v>9.673599999999999E-4</v>
      </c>
      <c r="S73" s="103">
        <v>8.7948999999999894E-4</v>
      </c>
      <c r="T73" s="103">
        <v>7.9185999999999775E-4</v>
      </c>
      <c r="U73" s="103">
        <v>7.0538999999999877E-4</v>
      </c>
      <c r="V73" s="103">
        <v>6.2147999999999999E-4</v>
      </c>
      <c r="W73" s="103">
        <v>5.415299999999997E-4</v>
      </c>
      <c r="X73" s="103">
        <v>4.6653999999999988E-4</v>
      </c>
      <c r="Y73" s="103">
        <v>3.9717000000000002E-4</v>
      </c>
      <c r="Z73" s="103">
        <v>3.3449999999999989E-4</v>
      </c>
      <c r="AA73" s="103">
        <v>2.7825000000000001E-4</v>
      </c>
      <c r="AB73" s="103">
        <v>2.2818999999999991E-4</v>
      </c>
      <c r="AC73" s="103">
        <v>1.8491999999999996E-4</v>
      </c>
      <c r="AD73" s="103">
        <v>1.487599999999999E-4</v>
      </c>
      <c r="AE73" s="103">
        <v>1.1882999999999988E-4</v>
      </c>
      <c r="AF73" s="103">
        <v>9.4090000000000002E-5</v>
      </c>
      <c r="AG73" s="103">
        <v>7.4410000000000001E-5</v>
      </c>
      <c r="AH73" s="103">
        <v>5.7949999999999986E-5</v>
      </c>
      <c r="AI73" s="103">
        <v>4.4539999999999977E-5</v>
      </c>
      <c r="AJ73" s="103">
        <v>3.4969999999999999E-5</v>
      </c>
      <c r="AK73" s="103">
        <v>2.6820000000000001E-5</v>
      </c>
    </row>
    <row r="74" spans="2:37" x14ac:dyDescent="0.2">
      <c r="C74" s="3" t="s">
        <v>802</v>
      </c>
      <c r="D74" s="3" t="s">
        <v>1001</v>
      </c>
      <c r="E74" s="48"/>
      <c r="F74" s="48"/>
      <c r="G74" s="103">
        <v>0.7501857799999998</v>
      </c>
      <c r="H74" s="103">
        <v>0.73842582999999895</v>
      </c>
      <c r="I74" s="103">
        <v>0.72271574999999888</v>
      </c>
      <c r="J74" s="103">
        <v>0.70325644999999903</v>
      </c>
      <c r="K74" s="103">
        <v>0.68031664000000003</v>
      </c>
      <c r="L74" s="103">
        <v>0.65425749999999872</v>
      </c>
      <c r="M74" s="103">
        <v>0.62503903999999888</v>
      </c>
      <c r="N74" s="103">
        <v>0.60197758000000012</v>
      </c>
      <c r="O74" s="103">
        <v>0.57073021999999896</v>
      </c>
      <c r="P74" s="103">
        <v>0.53135829000000001</v>
      </c>
      <c r="Q74" s="103">
        <v>0.49047358999999996</v>
      </c>
      <c r="R74" s="103">
        <v>0.45070307999999992</v>
      </c>
      <c r="S74" s="103">
        <v>0.41214608999999985</v>
      </c>
      <c r="T74" s="103">
        <v>0.37479411000000007</v>
      </c>
      <c r="U74" s="103">
        <v>0.33871626999999865</v>
      </c>
      <c r="V74" s="103">
        <v>0.30438025000000002</v>
      </c>
      <c r="W74" s="103">
        <v>0.27173092999999998</v>
      </c>
      <c r="X74" s="103">
        <v>0.24105909999999989</v>
      </c>
      <c r="Y74" s="103">
        <v>0.21241752999999999</v>
      </c>
      <c r="Z74" s="103">
        <v>0.18607391999999989</v>
      </c>
      <c r="AA74" s="103">
        <v>0.1621985999999998</v>
      </c>
      <c r="AB74" s="103">
        <v>0.14065865999999999</v>
      </c>
      <c r="AC74" s="103">
        <v>0.12138218000000001</v>
      </c>
      <c r="AD74" s="103">
        <v>0.1049774699999998</v>
      </c>
      <c r="AE74" s="103">
        <v>9.0368279999999898E-2</v>
      </c>
      <c r="AF74" s="103">
        <v>7.6997760000000012E-2</v>
      </c>
      <c r="AG74" s="103">
        <v>6.5107999999999999E-2</v>
      </c>
      <c r="AH74" s="103">
        <v>5.4539239999999996E-2</v>
      </c>
      <c r="AI74" s="103">
        <v>4.4544639999999996E-2</v>
      </c>
      <c r="AJ74" s="103">
        <v>3.7811649999999898E-2</v>
      </c>
      <c r="AK74" s="103">
        <v>3.107314999999989E-2</v>
      </c>
    </row>
    <row r="75" spans="2:37" x14ac:dyDescent="0.2">
      <c r="C75" s="3" t="s">
        <v>802</v>
      </c>
      <c r="D75" s="3" t="s">
        <v>1008</v>
      </c>
      <c r="E75" s="48"/>
      <c r="F75" s="48"/>
      <c r="G75" s="103">
        <v>9.4028704400000009</v>
      </c>
      <c r="H75" s="103">
        <v>9.3869517299999998</v>
      </c>
      <c r="I75" s="103">
        <v>9.3565640099999996</v>
      </c>
      <c r="J75" s="103">
        <v>9.2942712399999916</v>
      </c>
      <c r="K75" s="103">
        <v>9.20181687</v>
      </c>
      <c r="L75" s="103">
        <v>9.0333368599999897</v>
      </c>
      <c r="M75" s="103">
        <v>8.7918506899999986</v>
      </c>
      <c r="N75" s="103">
        <v>7.9177351499999995</v>
      </c>
      <c r="O75" s="103">
        <v>7.1147815199999975</v>
      </c>
      <c r="P75" s="103">
        <v>6.7771017299999876</v>
      </c>
      <c r="Q75" s="103">
        <v>6.3843203599999967</v>
      </c>
      <c r="R75" s="103">
        <v>5.9806634800000005</v>
      </c>
      <c r="S75" s="103">
        <v>5.5689909699999971</v>
      </c>
      <c r="T75" s="103">
        <v>5.1450302299999988</v>
      </c>
      <c r="U75" s="103">
        <v>4.7128427999999989</v>
      </c>
      <c r="V75" s="103">
        <v>4.2778400000000003</v>
      </c>
      <c r="W75" s="103">
        <v>3.8480686799999999</v>
      </c>
      <c r="X75" s="103">
        <v>3.40896395</v>
      </c>
      <c r="Y75" s="103">
        <v>2.9800594499999988</v>
      </c>
      <c r="Z75" s="103">
        <v>2.5796172499999992</v>
      </c>
      <c r="AA75" s="103">
        <v>2.214364279999999</v>
      </c>
      <c r="AB75" s="103">
        <v>1.8876312299999976</v>
      </c>
      <c r="AC75" s="103">
        <v>1.600138289999999</v>
      </c>
      <c r="AD75" s="103">
        <v>1.3560014299999996</v>
      </c>
      <c r="AE75" s="103">
        <v>1.1450285999999998</v>
      </c>
      <c r="AF75" s="103">
        <v>0.96024696999999981</v>
      </c>
      <c r="AG75" s="103">
        <v>0.80236383999999894</v>
      </c>
      <c r="AH75" s="103">
        <v>0.66513469000000003</v>
      </c>
      <c r="AI75" s="103">
        <v>0.54244150999999996</v>
      </c>
      <c r="AJ75" s="103">
        <v>0.45467367999999997</v>
      </c>
      <c r="AK75" s="103">
        <v>0.37146434999999994</v>
      </c>
    </row>
    <row r="76" spans="2:37" x14ac:dyDescent="0.2">
      <c r="C76" s="3" t="s">
        <v>802</v>
      </c>
      <c r="D76" s="3" t="s">
        <v>1095</v>
      </c>
      <c r="E76" s="48"/>
      <c r="F76" s="48"/>
      <c r="G76" s="103">
        <v>9.1999999999999903E-7</v>
      </c>
      <c r="H76" s="103">
        <v>8.4000000000000011E-7</v>
      </c>
      <c r="I76" s="103">
        <v>7.4999999999999907E-7</v>
      </c>
      <c r="J76" s="103">
        <v>6.7000000000000004E-7</v>
      </c>
      <c r="K76" s="103">
        <v>5.9999999999999987E-7</v>
      </c>
      <c r="L76" s="103">
        <v>5.1999999999999989E-7</v>
      </c>
      <c r="M76" s="103">
        <v>4.6999999999999963E-7</v>
      </c>
      <c r="N76" s="103">
        <v>4.1000000000000004E-7</v>
      </c>
      <c r="O76" s="103">
        <v>3.4000000000000003E-7</v>
      </c>
      <c r="P76" s="103">
        <v>2.8999999999999992E-7</v>
      </c>
      <c r="Q76" s="103">
        <v>2.2999999999999981E-7</v>
      </c>
      <c r="R76" s="103">
        <v>1.9000000000000001E-7</v>
      </c>
      <c r="S76" s="103">
        <v>1.599999999999999E-7</v>
      </c>
      <c r="T76" s="103">
        <v>1.3E-7</v>
      </c>
      <c r="U76" s="103">
        <v>1.0000000000000001E-7</v>
      </c>
      <c r="V76" s="103">
        <v>7.0000000000000005E-8</v>
      </c>
      <c r="W76" s="103">
        <v>6.0000000000000008E-8</v>
      </c>
      <c r="X76" s="103">
        <v>4.0000000000000001E-8</v>
      </c>
      <c r="Y76" s="103">
        <v>4.0000000000000001E-8</v>
      </c>
      <c r="Z76" s="103">
        <v>1E-8</v>
      </c>
      <c r="AA76" s="103">
        <v>1E-8</v>
      </c>
      <c r="AB76" s="103">
        <v>0</v>
      </c>
      <c r="AC76" s="103">
        <v>0</v>
      </c>
      <c r="AD76" s="103">
        <v>0</v>
      </c>
      <c r="AE76" s="103">
        <v>0</v>
      </c>
      <c r="AF76" s="103">
        <v>0</v>
      </c>
      <c r="AG76" s="103">
        <v>0</v>
      </c>
      <c r="AH76" s="103">
        <v>0</v>
      </c>
      <c r="AI76" s="103">
        <v>0</v>
      </c>
      <c r="AJ76" s="103">
        <v>0</v>
      </c>
      <c r="AK76" s="103">
        <v>0</v>
      </c>
    </row>
    <row r="77" spans="2:37" x14ac:dyDescent="0.2">
      <c r="C77" s="3" t="s">
        <v>802</v>
      </c>
      <c r="D77" s="3" t="s">
        <v>1096</v>
      </c>
      <c r="E77" s="48"/>
      <c r="F77" s="48"/>
      <c r="G77" s="103">
        <v>2.0928989999999984E-2</v>
      </c>
      <c r="H77" s="103">
        <v>3.5708719999999985E-2</v>
      </c>
      <c r="I77" s="103">
        <v>5.9860339999999998E-2</v>
      </c>
      <c r="J77" s="103">
        <v>0.1011213599999999</v>
      </c>
      <c r="K77" s="103">
        <v>0.15928481999999988</v>
      </c>
      <c r="L77" s="103">
        <v>0.27603519999999998</v>
      </c>
      <c r="M77" s="103">
        <v>0.40390261999999982</v>
      </c>
      <c r="N77" s="103">
        <v>0.63937429999999973</v>
      </c>
      <c r="O77" s="103">
        <v>0.75684554999999987</v>
      </c>
      <c r="P77" s="103">
        <v>0.7741711899999999</v>
      </c>
      <c r="Q77" s="103">
        <v>0.76426315999999994</v>
      </c>
      <c r="R77" s="103">
        <v>0.75174387999999992</v>
      </c>
      <c r="S77" s="103">
        <v>0.73585453000000001</v>
      </c>
      <c r="T77" s="103">
        <v>0.7166216999999997</v>
      </c>
      <c r="U77" s="103">
        <v>0.69371114999999972</v>
      </c>
      <c r="V77" s="103">
        <v>0.66723244999999998</v>
      </c>
      <c r="W77" s="103">
        <v>0.63708717999999875</v>
      </c>
      <c r="X77" s="103">
        <v>0.60333550999999974</v>
      </c>
      <c r="Y77" s="103">
        <v>0.56538612999999882</v>
      </c>
      <c r="Z77" s="103">
        <v>0.52321565999999997</v>
      </c>
      <c r="AA77" s="103">
        <v>0.47603499999999987</v>
      </c>
      <c r="AB77" s="103">
        <v>0.42486028999999986</v>
      </c>
      <c r="AC77" s="103">
        <v>0.37330962999999989</v>
      </c>
      <c r="AD77" s="103">
        <v>0.32466530999999976</v>
      </c>
      <c r="AE77" s="103">
        <v>0.28055905999999997</v>
      </c>
      <c r="AF77" s="103">
        <v>0.24145861999999987</v>
      </c>
      <c r="AG77" s="103">
        <v>0.2073350999999998</v>
      </c>
      <c r="AH77" s="103">
        <v>0.17786256999999991</v>
      </c>
      <c r="AI77" s="103">
        <v>0.15256512999999988</v>
      </c>
      <c r="AJ77" s="103">
        <v>0.13091455999999996</v>
      </c>
      <c r="AK77" s="103">
        <v>0.11216620999999989</v>
      </c>
    </row>
    <row r="78" spans="2:37" x14ac:dyDescent="0.2">
      <c r="C78" s="3" t="s">
        <v>802</v>
      </c>
      <c r="D78" s="3" t="s">
        <v>1003</v>
      </c>
      <c r="E78" s="58"/>
      <c r="F78" s="58"/>
      <c r="G78" s="58">
        <v>10.19928633</v>
      </c>
      <c r="H78" s="58">
        <v>10.20744466</v>
      </c>
      <c r="I78" s="58">
        <v>10.215643579999998</v>
      </c>
      <c r="J78" s="58">
        <v>10.223883129999992</v>
      </c>
      <c r="K78" s="58">
        <v>10.2321635</v>
      </c>
      <c r="L78" s="58">
        <v>10.240484789999989</v>
      </c>
      <c r="M78" s="58">
        <v>10.248847039999998</v>
      </c>
      <c r="N78" s="58">
        <v>10.25725033</v>
      </c>
      <c r="O78" s="58">
        <v>10.265694849999996</v>
      </c>
      <c r="P78" s="58">
        <v>10.274180609999984</v>
      </c>
      <c r="Q78" s="58">
        <v>10.282707769999995</v>
      </c>
      <c r="R78" s="58">
        <v>10.291276429999996</v>
      </c>
      <c r="S78" s="58">
        <v>10.299886679999995</v>
      </c>
      <c r="T78" s="58">
        <v>10.308538549999998</v>
      </c>
      <c r="U78" s="58">
        <v>10.317232249999996</v>
      </c>
      <c r="V78" s="58">
        <v>10.325967870000001</v>
      </c>
      <c r="W78" s="58">
        <v>10.334745439999997</v>
      </c>
      <c r="X78" s="58">
        <v>10.343565149999998</v>
      </c>
      <c r="Y78" s="58">
        <v>10.352427009999998</v>
      </c>
      <c r="Z78" s="58">
        <v>10.361331209999999</v>
      </c>
      <c r="AA78" s="58">
        <v>10.370277849999987</v>
      </c>
      <c r="AB78" s="58">
        <v>10.379266949999996</v>
      </c>
      <c r="AC78" s="58">
        <v>10.388298669999998</v>
      </c>
      <c r="AD78" s="58">
        <v>10.397373200000001</v>
      </c>
      <c r="AE78" s="58">
        <v>10.406490489999989</v>
      </c>
      <c r="AF78" s="58">
        <v>10.415650749999987</v>
      </c>
      <c r="AG78" s="58">
        <v>10.424854019999998</v>
      </c>
      <c r="AH78" s="58">
        <v>10.434100470000001</v>
      </c>
      <c r="AI78" s="58">
        <v>10.443390139999996</v>
      </c>
      <c r="AJ78" s="58">
        <v>10.452723229999989</v>
      </c>
      <c r="AK78" s="98">
        <v>10.462099799999988</v>
      </c>
    </row>
    <row r="80" spans="2:37" ht="12.75" x14ac:dyDescent="0.2">
      <c r="B80" s="47"/>
      <c r="C80" s="448" t="s">
        <v>1099</v>
      </c>
      <c r="D80" s="448"/>
      <c r="E80" s="448"/>
      <c r="F80" s="448"/>
      <c r="G80" s="448"/>
      <c r="H80" s="448"/>
      <c r="I80" s="448"/>
      <c r="J80" s="448"/>
      <c r="K80" s="448"/>
      <c r="L80" s="448"/>
      <c r="M80" s="448"/>
      <c r="N80" s="448"/>
      <c r="O80" s="448"/>
      <c r="P80" s="448"/>
      <c r="Q80" s="448"/>
      <c r="R80" s="448"/>
      <c r="S80" s="448"/>
      <c r="T80" s="448"/>
      <c r="U80" s="448"/>
      <c r="V80" s="448"/>
      <c r="W80" s="448"/>
      <c r="X80" s="448"/>
      <c r="Y80" s="448"/>
      <c r="Z80" s="448"/>
      <c r="AA80" s="448"/>
      <c r="AB80" s="448"/>
      <c r="AC80" s="448"/>
      <c r="AD80" s="448"/>
      <c r="AE80" s="448"/>
      <c r="AF80" s="448"/>
      <c r="AG80" s="448"/>
      <c r="AH80" s="448"/>
      <c r="AI80" s="448"/>
      <c r="AJ80" s="448"/>
      <c r="AK80" s="448"/>
    </row>
    <row r="81" spans="3:37" x14ac:dyDescent="0.2">
      <c r="C81" s="8"/>
      <c r="D81" s="8" t="s">
        <v>1100</v>
      </c>
      <c r="E81" s="8"/>
      <c r="F81" s="8"/>
      <c r="G81" s="8">
        <v>2020</v>
      </c>
      <c r="H81" s="8">
        <v>2021</v>
      </c>
      <c r="I81" s="8">
        <v>2022</v>
      </c>
      <c r="J81" s="8">
        <v>2023</v>
      </c>
      <c r="K81" s="8">
        <v>2024</v>
      </c>
      <c r="L81" s="8">
        <v>2025</v>
      </c>
      <c r="M81" s="8">
        <v>2026</v>
      </c>
      <c r="N81" s="8">
        <v>2027</v>
      </c>
      <c r="O81" s="8">
        <v>2028</v>
      </c>
      <c r="P81" s="8">
        <v>2029</v>
      </c>
      <c r="Q81" s="8">
        <v>2030</v>
      </c>
      <c r="R81" s="8">
        <v>2031</v>
      </c>
      <c r="S81" s="8">
        <v>2032</v>
      </c>
      <c r="T81" s="8">
        <v>2033</v>
      </c>
      <c r="U81" s="8">
        <v>2034</v>
      </c>
      <c r="V81" s="8">
        <v>2035</v>
      </c>
      <c r="W81" s="8">
        <v>2036</v>
      </c>
      <c r="X81" s="8">
        <v>2037</v>
      </c>
      <c r="Y81" s="8">
        <v>2038</v>
      </c>
      <c r="Z81" s="8">
        <v>2039</v>
      </c>
      <c r="AA81" s="8">
        <v>2040</v>
      </c>
      <c r="AB81" s="8">
        <v>2041</v>
      </c>
      <c r="AC81" s="8">
        <v>2042</v>
      </c>
      <c r="AD81" s="8">
        <v>2043</v>
      </c>
      <c r="AE81" s="8">
        <v>2044</v>
      </c>
      <c r="AF81" s="8">
        <v>2045</v>
      </c>
      <c r="AG81" s="8">
        <v>2046</v>
      </c>
      <c r="AH81" s="8">
        <v>2047</v>
      </c>
      <c r="AI81" s="8">
        <v>2048</v>
      </c>
      <c r="AJ81" s="8">
        <v>2049</v>
      </c>
      <c r="AK81" s="8">
        <v>2050</v>
      </c>
    </row>
    <row r="82" spans="3:37" x14ac:dyDescent="0.2">
      <c r="C82" s="3"/>
      <c r="D82" s="3" t="s">
        <v>1101</v>
      </c>
      <c r="E82" s="51"/>
      <c r="F82" s="51"/>
      <c r="G82" s="51">
        <v>2.379996557636015E-2</v>
      </c>
      <c r="H82" s="51">
        <v>5.189997494490621E-2</v>
      </c>
      <c r="I82" s="51">
        <v>8.0000001721463293E-2</v>
      </c>
      <c r="J82" s="51">
        <v>0.13499997552186177</v>
      </c>
      <c r="K82" s="51">
        <v>0.19000002499334284</v>
      </c>
      <c r="L82" s="51">
        <v>0.31999998325696088</v>
      </c>
      <c r="M82" s="51">
        <v>0.44999999841796556</v>
      </c>
      <c r="N82" s="51">
        <v>0.81999999605092322</v>
      </c>
      <c r="O82" s="51">
        <v>0.900000022025228</v>
      </c>
      <c r="P82" s="51">
        <v>0.89999994718152476</v>
      </c>
      <c r="Q82" s="51">
        <v>0.98000000996872849</v>
      </c>
      <c r="R82" s="51">
        <v>0.985000012514473</v>
      </c>
      <c r="S82" s="51">
        <v>0.98999999729992882</v>
      </c>
      <c r="T82" s="51">
        <v>0.99319499450176496</v>
      </c>
      <c r="U82" s="51">
        <v>0.99638997430040599</v>
      </c>
      <c r="V82" s="51">
        <v>1</v>
      </c>
      <c r="W82" s="51">
        <v>1</v>
      </c>
      <c r="X82" s="51">
        <v>1</v>
      </c>
      <c r="Y82" s="51">
        <v>1</v>
      </c>
      <c r="Z82" s="51">
        <v>1</v>
      </c>
      <c r="AA82" s="51">
        <v>1</v>
      </c>
      <c r="AB82" s="51">
        <v>1</v>
      </c>
      <c r="AC82" s="51">
        <v>1</v>
      </c>
      <c r="AD82" s="51">
        <v>1</v>
      </c>
      <c r="AE82" s="51">
        <v>1</v>
      </c>
      <c r="AF82" s="51">
        <v>1</v>
      </c>
      <c r="AG82" s="51">
        <v>1</v>
      </c>
      <c r="AH82" s="51">
        <v>1</v>
      </c>
      <c r="AI82" s="51">
        <v>1</v>
      </c>
      <c r="AJ82" s="51">
        <v>1</v>
      </c>
      <c r="AK82" s="51">
        <v>1</v>
      </c>
    </row>
    <row r="83" spans="3:37" x14ac:dyDescent="0.2">
      <c r="C83" s="3"/>
      <c r="D83" s="3" t="s">
        <v>1102</v>
      </c>
      <c r="E83" s="51"/>
      <c r="F83" s="51"/>
      <c r="G83" s="51">
        <v>4.3682615193331841E-3</v>
      </c>
      <c r="H83" s="51">
        <v>7.8787397511102409E-3</v>
      </c>
      <c r="I83" s="51">
        <v>1.3191418528327319E-2</v>
      </c>
      <c r="J83" s="51">
        <v>2.198761929705274E-2</v>
      </c>
      <c r="K83" s="51">
        <v>3.4062138471497229E-2</v>
      </c>
      <c r="L83" s="51">
        <v>5.3850214253382087E-2</v>
      </c>
      <c r="M83" s="51">
        <v>8.1042082758998796E-2</v>
      </c>
      <c r="N83" s="51">
        <v>0.16926777880441951</v>
      </c>
      <c r="O83" s="51">
        <v>0.25121915931487093</v>
      </c>
      <c r="P83" s="51">
        <v>0.28854532468648147</v>
      </c>
      <c r="Q83" s="51">
        <v>0.33131885454720067</v>
      </c>
      <c r="R83" s="51">
        <v>0.37497219477564825</v>
      </c>
      <c r="S83" s="51">
        <v>0.41921530441536853</v>
      </c>
      <c r="T83" s="51">
        <v>0.46446179803052701</v>
      </c>
      <c r="U83" s="51">
        <v>0.51030815846953537</v>
      </c>
      <c r="V83" s="51">
        <v>0.55618284041784438</v>
      </c>
      <c r="W83" s="51">
        <v>0.60131179196224105</v>
      </c>
      <c r="X83" s="51">
        <v>0.64707627040953086</v>
      </c>
      <c r="Y83" s="51">
        <v>0.69158206602994432</v>
      </c>
      <c r="Z83" s="51">
        <v>0.73304340784604638</v>
      </c>
      <c r="AA83" s="51">
        <v>0.77080256051191509</v>
      </c>
      <c r="AB83" s="51">
        <v>0.80456056388452402</v>
      </c>
      <c r="AC83" s="51">
        <v>0.83426493166084537</v>
      </c>
      <c r="AD83" s="51">
        <v>0.85947146150337295</v>
      </c>
      <c r="AE83" s="51">
        <v>0.88127450736756485</v>
      </c>
      <c r="AF83" s="51">
        <v>0.90040576005296646</v>
      </c>
      <c r="AG83" s="51">
        <v>0.91678096898665262</v>
      </c>
      <c r="AH83" s="51">
        <v>0.93102118557614377</v>
      </c>
      <c r="AI83" s="51">
        <v>0.94378925979681927</v>
      </c>
      <c r="AJ83" s="51">
        <v>0.95288114980539862</v>
      </c>
      <c r="AK83" s="51">
        <v>0.96152165170513859</v>
      </c>
    </row>
    <row r="84" spans="3:37" x14ac:dyDescent="0.2">
      <c r="C84" s="3"/>
      <c r="D84" s="3" t="s">
        <v>1103</v>
      </c>
      <c r="E84" s="48"/>
      <c r="F84" s="48"/>
      <c r="G84" s="48">
        <v>4.4553149999999972E-2</v>
      </c>
      <c r="H84" s="48">
        <v>8.042179999999996E-2</v>
      </c>
      <c r="I84" s="48">
        <v>0.13475883</v>
      </c>
      <c r="J84" s="48">
        <v>0.22479884999999977</v>
      </c>
      <c r="K84" s="48">
        <v>0.34852936999999973</v>
      </c>
      <c r="L84" s="48">
        <v>0.5514522999999999</v>
      </c>
      <c r="M84" s="48">
        <v>0.83058790999999965</v>
      </c>
      <c r="N84" s="48">
        <v>1.7362219799999989</v>
      </c>
      <c r="O84" s="48">
        <v>2.5789392299999991</v>
      </c>
      <c r="P84" s="48">
        <v>2.9645667799999975</v>
      </c>
      <c r="Q84" s="48">
        <v>3.4068549599999982</v>
      </c>
      <c r="R84" s="48">
        <v>3.8589425099999968</v>
      </c>
      <c r="S84" s="48">
        <v>4.3178701299999975</v>
      </c>
      <c r="T84" s="48">
        <v>4.7879223500000005</v>
      </c>
      <c r="U84" s="48">
        <v>5.2649677899999991</v>
      </c>
      <c r="V84" s="48">
        <v>5.7431261399999993</v>
      </c>
      <c r="W84" s="48">
        <v>6.2144042999999973</v>
      </c>
      <c r="X84" s="48">
        <v>6.6930755599999987</v>
      </c>
      <c r="Y84" s="48">
        <v>7.159552859999998</v>
      </c>
      <c r="Z84" s="48">
        <v>7.5953055399999991</v>
      </c>
      <c r="AA84" s="48">
        <v>7.9934367199999876</v>
      </c>
      <c r="AB84" s="48">
        <v>8.3507488700000003</v>
      </c>
      <c r="AC84" s="48">
        <v>8.666593279999999</v>
      </c>
      <c r="AD84" s="48">
        <v>8.9362455400000016</v>
      </c>
      <c r="AE84" s="48">
        <v>9.1709747799999892</v>
      </c>
      <c r="AF84" s="48">
        <v>9.3783119299999882</v>
      </c>
      <c r="AG84" s="48">
        <v>9.5573077699999995</v>
      </c>
      <c r="AH84" s="48">
        <v>9.7143685899999994</v>
      </c>
      <c r="AI84" s="48">
        <v>9.8563594499999976</v>
      </c>
      <c r="AJ84" s="48">
        <v>9.9602029299999906</v>
      </c>
      <c r="AK84" s="48">
        <v>10.059535479999989</v>
      </c>
    </row>
    <row r="85" spans="3:37" x14ac:dyDescent="0.2"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</row>
    <row r="90" spans="3:37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P90" s="106"/>
      <c r="Q90" s="106"/>
      <c r="R90" s="106"/>
      <c r="S90" s="106"/>
      <c r="T90" s="106"/>
      <c r="U90" s="106"/>
      <c r="V90" s="106"/>
      <c r="W90" s="106"/>
      <c r="X90" s="106"/>
    </row>
    <row r="91" spans="3:37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P91" s="106"/>
      <c r="Q91" s="106"/>
      <c r="R91" s="106"/>
      <c r="S91" s="106"/>
      <c r="T91" s="106"/>
      <c r="U91" s="106"/>
      <c r="V91" s="106"/>
      <c r="W91" s="106"/>
      <c r="X91" s="106"/>
    </row>
    <row r="92" spans="3:37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P92" s="106"/>
      <c r="Q92" s="106"/>
      <c r="R92" s="106"/>
      <c r="S92" s="106"/>
      <c r="T92" s="106"/>
      <c r="U92" s="106"/>
      <c r="V92" s="106"/>
      <c r="W92" s="106"/>
      <c r="X92" s="106"/>
    </row>
    <row r="93" spans="3:37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P93" s="106"/>
      <c r="Q93" s="106"/>
      <c r="R93" s="106"/>
      <c r="S93" s="106"/>
      <c r="T93" s="106"/>
      <c r="U93" s="106"/>
      <c r="V93" s="106"/>
      <c r="W93" s="106"/>
      <c r="X93" s="106"/>
    </row>
    <row r="94" spans="3:37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P94" s="106"/>
      <c r="Q94" s="106"/>
      <c r="R94" s="106"/>
      <c r="S94" s="106"/>
      <c r="T94" s="106"/>
      <c r="U94" s="106"/>
      <c r="V94" s="106"/>
      <c r="W94" s="106"/>
      <c r="X94" s="106"/>
    </row>
    <row r="95" spans="3:37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P95" s="106"/>
      <c r="Q95" s="106"/>
      <c r="R95" s="106"/>
      <c r="S95" s="106"/>
      <c r="T95" s="106"/>
      <c r="U95" s="106"/>
      <c r="V95" s="106"/>
      <c r="W95" s="106"/>
      <c r="X95" s="106"/>
    </row>
    <row r="96" spans="3:37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P96" s="106"/>
      <c r="Q96" s="106"/>
      <c r="R96" s="106"/>
      <c r="S96" s="106"/>
      <c r="T96" s="106"/>
      <c r="U96" s="106"/>
      <c r="V96" s="106"/>
      <c r="W96" s="106"/>
      <c r="X96" s="106"/>
    </row>
    <row r="97" spans="4:24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P97" s="106"/>
      <c r="Q97" s="106"/>
      <c r="R97" s="106"/>
      <c r="S97" s="106"/>
      <c r="T97" s="106"/>
      <c r="U97" s="106"/>
      <c r="V97" s="106"/>
      <c r="W97" s="106"/>
      <c r="X97" s="106"/>
    </row>
    <row r="98" spans="4:24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P98" s="106"/>
      <c r="Q98" s="106"/>
      <c r="R98" s="106"/>
      <c r="S98" s="106"/>
      <c r="T98" s="106"/>
      <c r="U98" s="106"/>
      <c r="V98" s="106"/>
      <c r="W98" s="106"/>
      <c r="X98" s="106"/>
    </row>
    <row r="99" spans="4:24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P99" s="106"/>
      <c r="Q99" s="106"/>
      <c r="R99" s="106"/>
      <c r="S99" s="106"/>
      <c r="T99" s="106"/>
      <c r="U99" s="106"/>
      <c r="V99" s="106"/>
      <c r="W99" s="106"/>
      <c r="X99" s="106"/>
    </row>
    <row r="100" spans="4:24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P100" s="106"/>
      <c r="Q100" s="106"/>
      <c r="R100" s="106"/>
      <c r="S100" s="106"/>
      <c r="T100" s="106"/>
      <c r="U100" s="106"/>
      <c r="V100" s="106"/>
      <c r="W100" s="106"/>
      <c r="X100" s="106"/>
    </row>
    <row r="101" spans="4:24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P101" s="106"/>
      <c r="Q101" s="106"/>
      <c r="R101" s="106"/>
      <c r="S101" s="106"/>
      <c r="T101" s="106"/>
      <c r="U101" s="106"/>
      <c r="V101" s="106"/>
      <c r="W101" s="106"/>
      <c r="X101" s="106"/>
    </row>
    <row r="102" spans="4:24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P102" s="106"/>
      <c r="Q102" s="106"/>
      <c r="R102" s="106"/>
      <c r="S102" s="106"/>
      <c r="T102" s="106"/>
      <c r="U102" s="106"/>
      <c r="V102" s="106"/>
      <c r="W102" s="106"/>
      <c r="X102" s="106"/>
    </row>
    <row r="103" spans="4:24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P103" s="106"/>
      <c r="Q103" s="106"/>
      <c r="R103" s="106"/>
      <c r="S103" s="106"/>
      <c r="T103" s="106"/>
      <c r="U103" s="106"/>
      <c r="V103" s="106"/>
      <c r="W103" s="106"/>
      <c r="X103" s="106"/>
    </row>
    <row r="104" spans="4:24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P104" s="106"/>
      <c r="Q104" s="106"/>
      <c r="R104" s="106"/>
      <c r="S104" s="106"/>
      <c r="T104" s="106"/>
      <c r="U104" s="106"/>
      <c r="V104" s="106"/>
      <c r="W104" s="106"/>
      <c r="X104" s="106"/>
    </row>
    <row r="105" spans="4:24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P105" s="106"/>
      <c r="Q105" s="106"/>
      <c r="R105" s="106"/>
      <c r="S105" s="106"/>
      <c r="T105" s="106"/>
      <c r="U105" s="106"/>
      <c r="V105" s="106"/>
      <c r="W105" s="106"/>
      <c r="X105" s="106"/>
    </row>
    <row r="106" spans="4:24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P106" s="106"/>
      <c r="Q106" s="106"/>
      <c r="R106" s="106"/>
      <c r="S106" s="106"/>
      <c r="T106" s="106"/>
      <c r="U106" s="106"/>
      <c r="V106" s="106"/>
      <c r="W106" s="106"/>
      <c r="X106" s="106"/>
    </row>
    <row r="107" spans="4:24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P107" s="106"/>
      <c r="Q107" s="106"/>
      <c r="R107" s="106"/>
      <c r="S107" s="106"/>
      <c r="T107" s="106"/>
      <c r="U107" s="106"/>
      <c r="V107" s="106"/>
      <c r="W107" s="106"/>
      <c r="X107" s="106"/>
    </row>
    <row r="108" spans="4:24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P108" s="106"/>
      <c r="Q108" s="106"/>
      <c r="R108" s="106"/>
      <c r="S108" s="106"/>
      <c r="T108" s="106"/>
      <c r="U108" s="106"/>
      <c r="V108" s="106"/>
      <c r="W108" s="106"/>
      <c r="X108" s="106"/>
    </row>
    <row r="109" spans="4:24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P109" s="106"/>
      <c r="Q109" s="106"/>
      <c r="R109" s="106"/>
      <c r="S109" s="106"/>
      <c r="T109" s="106"/>
      <c r="U109" s="106"/>
      <c r="V109" s="106"/>
      <c r="W109" s="106"/>
      <c r="X109" s="106"/>
    </row>
    <row r="110" spans="4:24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P110" s="106"/>
      <c r="Q110" s="106"/>
      <c r="R110" s="106"/>
      <c r="S110" s="106"/>
      <c r="T110" s="106"/>
      <c r="U110" s="106"/>
      <c r="V110" s="106"/>
      <c r="W110" s="106"/>
      <c r="X110" s="106"/>
    </row>
    <row r="111" spans="4:24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P111" s="106"/>
      <c r="Q111" s="106"/>
      <c r="R111" s="106"/>
      <c r="S111" s="106"/>
      <c r="T111" s="106"/>
      <c r="U111" s="106"/>
      <c r="V111" s="106"/>
      <c r="W111" s="106"/>
      <c r="X111" s="106"/>
    </row>
    <row r="112" spans="4:24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P112" s="106"/>
      <c r="Q112" s="106"/>
      <c r="R112" s="106"/>
      <c r="S112" s="106"/>
      <c r="T112" s="106"/>
      <c r="U112" s="106"/>
      <c r="V112" s="106"/>
      <c r="W112" s="106"/>
      <c r="X112" s="106"/>
    </row>
    <row r="113" spans="4:24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P113" s="106"/>
      <c r="Q113" s="106"/>
      <c r="R113" s="106"/>
      <c r="S113" s="106"/>
      <c r="T113" s="106"/>
      <c r="U113" s="106"/>
      <c r="V113" s="106"/>
      <c r="W113" s="106"/>
      <c r="X113" s="106"/>
    </row>
    <row r="114" spans="4:24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P114" s="106"/>
      <c r="Q114" s="106"/>
      <c r="R114" s="106"/>
      <c r="S114" s="106"/>
      <c r="T114" s="106"/>
      <c r="U114" s="106"/>
      <c r="V114" s="106"/>
      <c r="W114" s="106"/>
      <c r="X114" s="106"/>
    </row>
    <row r="115" spans="4:24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P115" s="106"/>
      <c r="Q115" s="106"/>
      <c r="R115" s="106"/>
      <c r="S115" s="106"/>
      <c r="T115" s="106"/>
      <c r="U115" s="106"/>
      <c r="V115" s="106"/>
      <c r="W115" s="106"/>
      <c r="X115" s="106"/>
    </row>
    <row r="116" spans="4:24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P116" s="106"/>
      <c r="Q116" s="106"/>
      <c r="R116" s="106"/>
      <c r="S116" s="106"/>
      <c r="T116" s="106"/>
      <c r="U116" s="106"/>
      <c r="V116" s="106"/>
      <c r="W116" s="106"/>
      <c r="X116" s="106"/>
    </row>
    <row r="117" spans="4:24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P117" s="106"/>
      <c r="Q117" s="106"/>
      <c r="R117" s="106"/>
      <c r="S117" s="106"/>
      <c r="T117" s="106"/>
      <c r="U117" s="106"/>
      <c r="V117" s="106"/>
      <c r="W117" s="106"/>
      <c r="X117" s="106"/>
    </row>
    <row r="118" spans="4:24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P118" s="106"/>
      <c r="Q118" s="106"/>
      <c r="R118" s="106"/>
      <c r="S118" s="106"/>
      <c r="T118" s="106"/>
      <c r="U118" s="106"/>
      <c r="V118" s="106"/>
      <c r="W118" s="106"/>
      <c r="X118" s="106"/>
    </row>
    <row r="119" spans="4:24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P119" s="106"/>
      <c r="Q119" s="106"/>
      <c r="R119" s="106"/>
      <c r="S119" s="106"/>
      <c r="T119" s="106"/>
      <c r="U119" s="106"/>
      <c r="V119" s="106"/>
      <c r="W119" s="106"/>
      <c r="X119" s="106"/>
    </row>
    <row r="120" spans="4:24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P120" s="106"/>
      <c r="Q120" s="106"/>
      <c r="R120" s="106"/>
      <c r="S120" s="106"/>
      <c r="T120" s="106"/>
      <c r="U120" s="106"/>
      <c r="V120" s="106"/>
      <c r="W120" s="106"/>
      <c r="X120" s="106"/>
    </row>
    <row r="121" spans="4:24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P121" s="106"/>
      <c r="Q121" s="106"/>
      <c r="R121" s="106"/>
      <c r="S121" s="106"/>
      <c r="T121" s="106"/>
      <c r="U121" s="106"/>
      <c r="V121" s="106"/>
      <c r="W121" s="106"/>
      <c r="X121" s="106"/>
    </row>
    <row r="122" spans="4:24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P122" s="106"/>
      <c r="Q122" s="106"/>
      <c r="R122" s="106"/>
      <c r="S122" s="106"/>
      <c r="T122" s="106"/>
      <c r="U122" s="106"/>
      <c r="V122" s="106"/>
      <c r="W122" s="106"/>
      <c r="X122" s="106"/>
    </row>
    <row r="123" spans="4:24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P123" s="106"/>
      <c r="Q123" s="106"/>
      <c r="R123" s="106"/>
      <c r="S123" s="106"/>
      <c r="T123" s="106"/>
      <c r="U123" s="106"/>
      <c r="V123" s="106"/>
      <c r="W123" s="106"/>
      <c r="X123" s="106"/>
    </row>
    <row r="124" spans="4:24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P124" s="106"/>
      <c r="Q124" s="106"/>
      <c r="R124" s="106"/>
      <c r="S124" s="106"/>
      <c r="T124" s="106"/>
      <c r="U124" s="106"/>
      <c r="V124" s="106"/>
      <c r="W124" s="106"/>
      <c r="X124" s="106"/>
    </row>
    <row r="125" spans="4:24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P125" s="106"/>
      <c r="Q125" s="106"/>
      <c r="R125" s="106"/>
      <c r="S125" s="106"/>
      <c r="T125" s="106"/>
      <c r="U125" s="106"/>
      <c r="V125" s="106"/>
      <c r="W125" s="106"/>
      <c r="X125" s="106"/>
    </row>
    <row r="126" spans="4:24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P126" s="106"/>
      <c r="Q126" s="106"/>
      <c r="R126" s="106"/>
      <c r="S126" s="106"/>
      <c r="T126" s="106"/>
      <c r="U126" s="106"/>
      <c r="V126" s="106"/>
      <c r="W126" s="106"/>
      <c r="X126" s="106"/>
    </row>
    <row r="127" spans="4:24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P127" s="106"/>
      <c r="Q127" s="106"/>
      <c r="R127" s="106"/>
      <c r="S127" s="106"/>
      <c r="T127" s="106"/>
      <c r="U127" s="106"/>
      <c r="V127" s="106"/>
      <c r="W127" s="106"/>
      <c r="X127" s="106"/>
    </row>
    <row r="128" spans="4:24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P128" s="106"/>
      <c r="Q128" s="106"/>
      <c r="R128" s="106"/>
      <c r="S128" s="106"/>
      <c r="T128" s="106"/>
      <c r="U128" s="106"/>
      <c r="V128" s="106"/>
      <c r="W128" s="106"/>
      <c r="X128" s="106"/>
    </row>
    <row r="129" spans="4:24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P129" s="106"/>
      <c r="Q129" s="106"/>
      <c r="R129" s="106"/>
      <c r="S129" s="106"/>
      <c r="T129" s="106"/>
      <c r="U129" s="106"/>
      <c r="V129" s="106"/>
      <c r="W129" s="106"/>
      <c r="X129" s="106"/>
    </row>
    <row r="130" spans="4:24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P130" s="106"/>
      <c r="Q130" s="106"/>
      <c r="R130" s="106"/>
      <c r="S130" s="106"/>
      <c r="T130" s="106"/>
      <c r="U130" s="106"/>
      <c r="V130" s="106"/>
      <c r="W130" s="106"/>
      <c r="X130" s="106"/>
    </row>
    <row r="131" spans="4:24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P131" s="106"/>
      <c r="Q131" s="106"/>
      <c r="R131" s="106"/>
      <c r="S131" s="106"/>
      <c r="T131" s="106"/>
      <c r="U131" s="106"/>
      <c r="V131" s="106"/>
      <c r="W131" s="106"/>
      <c r="X131" s="106"/>
    </row>
    <row r="132" spans="4:24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P132" s="106"/>
      <c r="Q132" s="106"/>
      <c r="R132" s="106"/>
      <c r="S132" s="106"/>
      <c r="T132" s="106"/>
      <c r="U132" s="106"/>
      <c r="V132" s="106"/>
      <c r="W132" s="106"/>
      <c r="X132" s="106"/>
    </row>
    <row r="133" spans="4:24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P133" s="106"/>
      <c r="Q133" s="106"/>
      <c r="R133" s="106"/>
      <c r="S133" s="106"/>
      <c r="T133" s="106"/>
      <c r="U133" s="106"/>
      <c r="V133" s="106"/>
      <c r="W133" s="106"/>
      <c r="X133" s="106"/>
    </row>
    <row r="134" spans="4:24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P134" s="106"/>
      <c r="Q134" s="106"/>
      <c r="R134" s="106"/>
      <c r="S134" s="106"/>
      <c r="T134" s="106"/>
      <c r="U134" s="106"/>
      <c r="V134" s="106"/>
      <c r="W134" s="106"/>
      <c r="X134" s="106"/>
    </row>
    <row r="135" spans="4:24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P135" s="106"/>
      <c r="Q135" s="106"/>
      <c r="R135" s="106"/>
      <c r="S135" s="106"/>
      <c r="T135" s="106"/>
      <c r="U135" s="106"/>
      <c r="V135" s="106"/>
      <c r="W135" s="106"/>
      <c r="X135" s="106"/>
    </row>
    <row r="136" spans="4:24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P136" s="106"/>
      <c r="Q136" s="106"/>
      <c r="R136" s="106"/>
      <c r="S136" s="106"/>
      <c r="T136" s="106"/>
      <c r="U136" s="106"/>
      <c r="V136" s="106"/>
      <c r="W136" s="106"/>
      <c r="X136" s="106"/>
    </row>
    <row r="137" spans="4:24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P137" s="106"/>
      <c r="Q137" s="106"/>
      <c r="R137" s="106"/>
      <c r="S137" s="106"/>
      <c r="T137" s="106"/>
      <c r="U137" s="106"/>
      <c r="V137" s="106"/>
      <c r="W137" s="106"/>
      <c r="X137" s="106"/>
    </row>
    <row r="138" spans="4:24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P138" s="106"/>
      <c r="Q138" s="106"/>
      <c r="R138" s="106"/>
      <c r="S138" s="106"/>
      <c r="T138" s="106"/>
      <c r="U138" s="106"/>
      <c r="V138" s="106"/>
      <c r="W138" s="106"/>
      <c r="X138" s="106"/>
    </row>
    <row r="139" spans="4:24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P139" s="106"/>
      <c r="Q139" s="106"/>
      <c r="R139" s="106"/>
      <c r="S139" s="106"/>
      <c r="T139" s="106"/>
      <c r="U139" s="106"/>
      <c r="V139" s="106"/>
      <c r="W139" s="106"/>
      <c r="X139" s="106"/>
    </row>
    <row r="140" spans="4:24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P140" s="106"/>
      <c r="Q140" s="106"/>
      <c r="R140" s="106"/>
      <c r="S140" s="106"/>
      <c r="T140" s="106"/>
      <c r="U140" s="106"/>
      <c r="V140" s="106"/>
      <c r="W140" s="106"/>
      <c r="X140" s="106"/>
    </row>
    <row r="141" spans="4:24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P141" s="106"/>
      <c r="Q141" s="106"/>
      <c r="R141" s="106"/>
      <c r="S141" s="106"/>
      <c r="T141" s="106"/>
      <c r="U141" s="106"/>
      <c r="V141" s="106"/>
      <c r="W141" s="106"/>
      <c r="X141" s="106"/>
    </row>
    <row r="142" spans="4:24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P142" s="106"/>
      <c r="Q142" s="106"/>
      <c r="R142" s="106"/>
      <c r="S142" s="106"/>
      <c r="T142" s="106"/>
      <c r="U142" s="106"/>
      <c r="V142" s="106"/>
      <c r="W142" s="106"/>
      <c r="X142" s="106"/>
    </row>
    <row r="143" spans="4:24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P143" s="106"/>
      <c r="Q143" s="106"/>
      <c r="R143" s="106"/>
      <c r="S143" s="106"/>
      <c r="T143" s="106"/>
      <c r="U143" s="106"/>
      <c r="V143" s="106"/>
      <c r="W143" s="106"/>
      <c r="X143" s="106"/>
    </row>
    <row r="144" spans="4:24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P144" s="106"/>
      <c r="Q144" s="106"/>
      <c r="R144" s="106"/>
      <c r="S144" s="106"/>
      <c r="T144" s="106"/>
      <c r="U144" s="106"/>
      <c r="V144" s="106"/>
      <c r="W144" s="106"/>
      <c r="X144" s="106"/>
    </row>
    <row r="145" spans="4:24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P145" s="106"/>
      <c r="Q145" s="106"/>
      <c r="R145" s="106"/>
      <c r="S145" s="106"/>
      <c r="T145" s="106"/>
      <c r="U145" s="106"/>
      <c r="V145" s="106"/>
      <c r="W145" s="106"/>
      <c r="X145" s="106"/>
    </row>
    <row r="146" spans="4:24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P146" s="106"/>
      <c r="Q146" s="106"/>
      <c r="R146" s="106"/>
      <c r="S146" s="106"/>
      <c r="T146" s="106"/>
      <c r="U146" s="106"/>
      <c r="V146" s="106"/>
      <c r="W146" s="106"/>
      <c r="X146" s="106"/>
    </row>
    <row r="147" spans="4:24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P147" s="106"/>
      <c r="Q147" s="106"/>
      <c r="R147" s="106"/>
      <c r="S147" s="106"/>
      <c r="T147" s="106"/>
      <c r="U147" s="106"/>
      <c r="V147" s="106"/>
      <c r="W147" s="106"/>
      <c r="X147" s="106"/>
    </row>
    <row r="148" spans="4:24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P148" s="106"/>
      <c r="Q148" s="106"/>
      <c r="R148" s="106"/>
      <c r="S148" s="106"/>
      <c r="T148" s="106"/>
      <c r="U148" s="106"/>
      <c r="V148" s="106"/>
      <c r="W148" s="106"/>
      <c r="X148" s="106"/>
    </row>
    <row r="149" spans="4:24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P149" s="106"/>
      <c r="Q149" s="106"/>
      <c r="R149" s="106"/>
      <c r="S149" s="106"/>
      <c r="T149" s="106"/>
      <c r="U149" s="106"/>
      <c r="V149" s="106"/>
      <c r="W149" s="106"/>
      <c r="X149" s="106"/>
    </row>
    <row r="150" spans="4:24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P150" s="106"/>
      <c r="Q150" s="106"/>
      <c r="R150" s="106"/>
      <c r="S150" s="106"/>
      <c r="T150" s="106"/>
      <c r="U150" s="106"/>
      <c r="V150" s="106"/>
      <c r="W150" s="106"/>
      <c r="X150" s="106"/>
    </row>
    <row r="151" spans="4:24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P151" s="106"/>
      <c r="Q151" s="106"/>
      <c r="R151" s="106"/>
      <c r="S151" s="106"/>
      <c r="T151" s="106"/>
      <c r="U151" s="106"/>
      <c r="V151" s="106"/>
      <c r="W151" s="106"/>
      <c r="X151" s="106"/>
    </row>
    <row r="152" spans="4:24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P152" s="106"/>
      <c r="Q152" s="106"/>
      <c r="R152" s="106"/>
      <c r="S152" s="106"/>
      <c r="T152" s="106"/>
      <c r="U152" s="106"/>
      <c r="V152" s="106"/>
      <c r="W152" s="106"/>
      <c r="X152" s="106"/>
    </row>
    <row r="153" spans="4:24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P153" s="106"/>
      <c r="Q153" s="106"/>
      <c r="R153" s="106"/>
      <c r="S153" s="106"/>
      <c r="T153" s="106"/>
      <c r="U153" s="106"/>
      <c r="V153" s="106"/>
      <c r="W153" s="106"/>
      <c r="X153" s="106"/>
    </row>
    <row r="154" spans="4:24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P154" s="106"/>
      <c r="Q154" s="106"/>
      <c r="R154" s="106"/>
      <c r="S154" s="106"/>
      <c r="T154" s="106"/>
      <c r="U154" s="106"/>
      <c r="V154" s="106"/>
      <c r="W154" s="106"/>
      <c r="X154" s="106"/>
    </row>
    <row r="155" spans="4:24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P155" s="106"/>
      <c r="Q155" s="106"/>
      <c r="R155" s="106"/>
      <c r="S155" s="106"/>
      <c r="T155" s="106"/>
      <c r="U155" s="106"/>
      <c r="V155" s="106"/>
      <c r="W155" s="106"/>
      <c r="X155" s="106"/>
    </row>
    <row r="156" spans="4:24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P156" s="106"/>
      <c r="Q156" s="106"/>
      <c r="R156" s="106"/>
      <c r="S156" s="106"/>
      <c r="T156" s="106"/>
      <c r="U156" s="106"/>
      <c r="V156" s="106"/>
      <c r="W156" s="106"/>
      <c r="X156" s="106"/>
    </row>
    <row r="157" spans="4:24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P157" s="106"/>
      <c r="Q157" s="106"/>
      <c r="R157" s="106"/>
      <c r="S157" s="106"/>
      <c r="T157" s="106"/>
      <c r="U157" s="106"/>
      <c r="V157" s="106"/>
      <c r="W157" s="106"/>
      <c r="X157" s="106"/>
    </row>
    <row r="158" spans="4:24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P158" s="106"/>
      <c r="Q158" s="106"/>
      <c r="R158" s="106"/>
      <c r="S158" s="106"/>
      <c r="T158" s="106"/>
      <c r="U158" s="106"/>
      <c r="V158" s="106"/>
      <c r="W158" s="106"/>
      <c r="X158" s="106"/>
    </row>
    <row r="159" spans="4:24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P159" s="106"/>
      <c r="Q159" s="106"/>
      <c r="R159" s="106"/>
      <c r="S159" s="106"/>
      <c r="T159" s="106"/>
      <c r="U159" s="106"/>
      <c r="V159" s="106"/>
      <c r="W159" s="106"/>
      <c r="X159" s="106"/>
    </row>
    <row r="160" spans="4:24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P160" s="106"/>
      <c r="Q160" s="106"/>
      <c r="R160" s="106"/>
      <c r="S160" s="106"/>
      <c r="T160" s="106"/>
      <c r="U160" s="106"/>
      <c r="V160" s="106"/>
      <c r="W160" s="106"/>
      <c r="X160" s="106"/>
    </row>
    <row r="161" spans="4:24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P161" s="106"/>
      <c r="Q161" s="106"/>
      <c r="R161" s="106"/>
      <c r="S161" s="106"/>
      <c r="T161" s="106"/>
      <c r="U161" s="106"/>
      <c r="V161" s="106"/>
      <c r="W161" s="106"/>
      <c r="X161" s="106"/>
    </row>
    <row r="162" spans="4:24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P162" s="106"/>
      <c r="Q162" s="106"/>
      <c r="R162" s="106"/>
      <c r="S162" s="106"/>
      <c r="T162" s="106"/>
      <c r="U162" s="106"/>
      <c r="V162" s="106"/>
      <c r="W162" s="106"/>
      <c r="X162" s="106"/>
    </row>
    <row r="163" spans="4:24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P163" s="106"/>
      <c r="Q163" s="106"/>
      <c r="R163" s="106"/>
      <c r="S163" s="106"/>
      <c r="T163" s="106"/>
      <c r="U163" s="106"/>
      <c r="V163" s="106"/>
      <c r="W163" s="106"/>
      <c r="X163" s="106"/>
    </row>
    <row r="164" spans="4:24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P164" s="106"/>
      <c r="Q164" s="106"/>
      <c r="R164" s="106"/>
      <c r="S164" s="106"/>
      <c r="T164" s="106"/>
      <c r="U164" s="106"/>
      <c r="V164" s="106"/>
      <c r="W164" s="106"/>
      <c r="X164" s="106"/>
    </row>
    <row r="165" spans="4:24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P165" s="106"/>
      <c r="Q165" s="106"/>
      <c r="R165" s="106"/>
      <c r="S165" s="106"/>
      <c r="T165" s="106"/>
      <c r="U165" s="106"/>
      <c r="V165" s="106"/>
      <c r="W165" s="106"/>
      <c r="X165" s="106"/>
    </row>
    <row r="166" spans="4:24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P166" s="106"/>
      <c r="Q166" s="106"/>
      <c r="R166" s="106"/>
      <c r="S166" s="106"/>
      <c r="T166" s="106"/>
      <c r="U166" s="106"/>
      <c r="V166" s="106"/>
      <c r="W166" s="106"/>
      <c r="X166" s="106"/>
    </row>
    <row r="167" spans="4:24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P167" s="106"/>
      <c r="Q167" s="106"/>
      <c r="R167" s="106"/>
      <c r="S167" s="106"/>
      <c r="T167" s="106"/>
      <c r="U167" s="106"/>
      <c r="V167" s="106"/>
      <c r="W167" s="106"/>
      <c r="X167" s="106"/>
    </row>
    <row r="168" spans="4:24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P168" s="106"/>
      <c r="Q168" s="106"/>
      <c r="R168" s="106"/>
      <c r="S168" s="106"/>
      <c r="T168" s="106"/>
      <c r="U168" s="106"/>
      <c r="V168" s="106"/>
      <c r="W168" s="106"/>
      <c r="X168" s="106"/>
    </row>
    <row r="169" spans="4:24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P169" s="106"/>
      <c r="Q169" s="106"/>
      <c r="R169" s="106"/>
      <c r="S169" s="106"/>
      <c r="T169" s="106"/>
      <c r="U169" s="106"/>
      <c r="V169" s="106"/>
      <c r="W169" s="106"/>
      <c r="X169" s="106"/>
    </row>
    <row r="170" spans="4:24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P170" s="106"/>
      <c r="Q170" s="106"/>
      <c r="R170" s="106"/>
      <c r="S170" s="106"/>
      <c r="T170" s="106"/>
      <c r="U170" s="106"/>
      <c r="V170" s="106"/>
      <c r="W170" s="106"/>
      <c r="X170" s="106"/>
    </row>
    <row r="171" spans="4:24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P171" s="106"/>
      <c r="Q171" s="106"/>
      <c r="R171" s="106"/>
      <c r="S171" s="106"/>
      <c r="T171" s="106"/>
      <c r="U171" s="106"/>
      <c r="V171" s="106"/>
      <c r="W171" s="106"/>
      <c r="X171" s="106"/>
    </row>
    <row r="172" spans="4:24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P172" s="106"/>
      <c r="Q172" s="106"/>
      <c r="R172" s="106"/>
      <c r="S172" s="106"/>
      <c r="T172" s="106"/>
      <c r="U172" s="106"/>
      <c r="V172" s="106"/>
      <c r="W172" s="106"/>
      <c r="X172" s="106"/>
    </row>
    <row r="173" spans="4:24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P173" s="106"/>
      <c r="Q173" s="106"/>
      <c r="R173" s="106"/>
      <c r="S173" s="106"/>
      <c r="T173" s="106"/>
      <c r="U173" s="106"/>
      <c r="V173" s="106"/>
      <c r="W173" s="106"/>
      <c r="X173" s="106"/>
    </row>
    <row r="174" spans="4:24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P174" s="106"/>
      <c r="Q174" s="106"/>
      <c r="R174" s="106"/>
      <c r="S174" s="106"/>
      <c r="T174" s="106"/>
      <c r="U174" s="106"/>
      <c r="V174" s="106"/>
      <c r="W174" s="106"/>
      <c r="X174" s="106"/>
    </row>
    <row r="175" spans="4:24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P175" s="106"/>
      <c r="Q175" s="106"/>
      <c r="R175" s="106"/>
      <c r="S175" s="106"/>
      <c r="T175" s="106"/>
      <c r="U175" s="106"/>
      <c r="V175" s="106"/>
      <c r="W175" s="106"/>
      <c r="X175" s="106"/>
    </row>
    <row r="176" spans="4:24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P176" s="106"/>
      <c r="Q176" s="106"/>
      <c r="R176" s="106"/>
      <c r="S176" s="106"/>
      <c r="T176" s="106"/>
      <c r="U176" s="106"/>
      <c r="V176" s="106"/>
      <c r="W176" s="106"/>
      <c r="X176" s="106"/>
    </row>
    <row r="177" spans="4:24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P177" s="106"/>
      <c r="Q177" s="106"/>
      <c r="R177" s="106"/>
      <c r="S177" s="106"/>
      <c r="T177" s="106"/>
      <c r="U177" s="106"/>
      <c r="V177" s="106"/>
      <c r="W177" s="106"/>
      <c r="X177" s="106"/>
    </row>
    <row r="178" spans="4:24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P178" s="106"/>
      <c r="Q178" s="106"/>
      <c r="R178" s="106"/>
      <c r="S178" s="106"/>
      <c r="T178" s="106"/>
      <c r="U178" s="106"/>
      <c r="V178" s="106"/>
      <c r="W178" s="106"/>
      <c r="X178" s="106"/>
    </row>
    <row r="179" spans="4:24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P179" s="106"/>
      <c r="Q179" s="106"/>
      <c r="R179" s="106"/>
      <c r="S179" s="106"/>
      <c r="T179" s="106"/>
      <c r="U179" s="106"/>
      <c r="V179" s="106"/>
      <c r="W179" s="106"/>
      <c r="X179" s="106"/>
    </row>
    <row r="180" spans="4:24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P180" s="106"/>
      <c r="Q180" s="106"/>
      <c r="R180" s="106"/>
      <c r="S180" s="106"/>
      <c r="T180" s="106"/>
      <c r="U180" s="106"/>
      <c r="V180" s="106"/>
      <c r="W180" s="106"/>
      <c r="X180" s="106"/>
    </row>
    <row r="181" spans="4:24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P181" s="106"/>
      <c r="Q181" s="106"/>
      <c r="R181" s="106"/>
      <c r="S181" s="106"/>
      <c r="T181" s="106"/>
      <c r="U181" s="106"/>
      <c r="V181" s="106"/>
      <c r="W181" s="106"/>
      <c r="X181" s="106"/>
    </row>
    <row r="182" spans="4:24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P182" s="106"/>
      <c r="Q182" s="106"/>
      <c r="R182" s="106"/>
      <c r="S182" s="106"/>
      <c r="T182" s="106"/>
      <c r="U182" s="106"/>
      <c r="V182" s="106"/>
      <c r="W182" s="106"/>
      <c r="X182" s="106"/>
    </row>
    <row r="183" spans="4:24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P183" s="106"/>
      <c r="Q183" s="106"/>
      <c r="R183" s="106"/>
      <c r="S183" s="106"/>
      <c r="T183" s="106"/>
      <c r="U183" s="106"/>
      <c r="V183" s="106"/>
      <c r="W183" s="106"/>
      <c r="X183" s="106"/>
    </row>
    <row r="184" spans="4:24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P184" s="106"/>
      <c r="Q184" s="106"/>
      <c r="R184" s="106"/>
      <c r="S184" s="106"/>
      <c r="T184" s="106"/>
      <c r="U184" s="106"/>
      <c r="V184" s="106"/>
      <c r="W184" s="106"/>
      <c r="X184" s="106"/>
    </row>
    <row r="185" spans="4:24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P185" s="106"/>
      <c r="Q185" s="106"/>
      <c r="R185" s="106"/>
      <c r="S185" s="106"/>
      <c r="T185" s="106"/>
      <c r="U185" s="106"/>
      <c r="V185" s="106"/>
      <c r="W185" s="106"/>
      <c r="X185" s="106"/>
    </row>
    <row r="186" spans="4:24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P186" s="106"/>
      <c r="Q186" s="106"/>
      <c r="R186" s="106"/>
      <c r="S186" s="106"/>
      <c r="T186" s="106"/>
      <c r="U186" s="106"/>
      <c r="V186" s="106"/>
      <c r="W186" s="106"/>
      <c r="X186" s="106"/>
    </row>
    <row r="187" spans="4:24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P187" s="106"/>
      <c r="Q187" s="106"/>
      <c r="R187" s="106"/>
      <c r="S187" s="106"/>
      <c r="T187" s="106"/>
      <c r="U187" s="106"/>
      <c r="V187" s="106"/>
      <c r="W187" s="106"/>
      <c r="X187" s="106"/>
    </row>
    <row r="188" spans="4:24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P188" s="106"/>
      <c r="Q188" s="106"/>
      <c r="R188" s="106"/>
      <c r="S188" s="106"/>
      <c r="T188" s="106"/>
      <c r="U188" s="106"/>
      <c r="V188" s="106"/>
      <c r="W188" s="106"/>
      <c r="X188" s="106"/>
    </row>
    <row r="189" spans="4:24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P189" s="106"/>
      <c r="Q189" s="106"/>
      <c r="R189" s="106"/>
      <c r="S189" s="106"/>
      <c r="T189" s="106"/>
      <c r="U189" s="106"/>
      <c r="V189" s="106"/>
      <c r="W189" s="106"/>
      <c r="X189" s="106"/>
    </row>
    <row r="190" spans="4:24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P190" s="106"/>
      <c r="Q190" s="106"/>
      <c r="R190" s="106"/>
      <c r="S190" s="106"/>
      <c r="T190" s="106"/>
      <c r="U190" s="106"/>
      <c r="V190" s="106"/>
      <c r="W190" s="106"/>
      <c r="X190" s="106"/>
    </row>
    <row r="191" spans="4:24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P191" s="106"/>
      <c r="Q191" s="106"/>
      <c r="R191" s="106"/>
      <c r="S191" s="106"/>
      <c r="T191" s="106"/>
      <c r="U191" s="106"/>
      <c r="V191" s="106"/>
      <c r="W191" s="106"/>
      <c r="X191" s="106"/>
    </row>
    <row r="192" spans="4:24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P192" s="106"/>
      <c r="Q192" s="106"/>
      <c r="R192" s="106"/>
      <c r="S192" s="106"/>
      <c r="T192" s="106"/>
      <c r="U192" s="106"/>
      <c r="V192" s="106"/>
      <c r="W192" s="106"/>
      <c r="X192" s="106"/>
    </row>
    <row r="193" spans="4:24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P193" s="106"/>
      <c r="Q193" s="106"/>
      <c r="R193" s="106"/>
      <c r="S193" s="106"/>
      <c r="T193" s="106"/>
      <c r="U193" s="106"/>
      <c r="V193" s="106"/>
      <c r="W193" s="106"/>
      <c r="X193" s="106"/>
    </row>
    <row r="194" spans="4:24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P194" s="106"/>
      <c r="Q194" s="106"/>
      <c r="R194" s="106"/>
      <c r="S194" s="106"/>
      <c r="T194" s="106"/>
      <c r="U194" s="106"/>
      <c r="V194" s="106"/>
      <c r="W194" s="106"/>
      <c r="X194" s="106"/>
    </row>
    <row r="195" spans="4:24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P195" s="106"/>
      <c r="Q195" s="106"/>
      <c r="R195" s="106"/>
      <c r="S195" s="106"/>
      <c r="T195" s="106"/>
      <c r="U195" s="106"/>
      <c r="V195" s="106"/>
      <c r="W195" s="106"/>
      <c r="X195" s="106"/>
    </row>
    <row r="196" spans="4:24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P196" s="106"/>
      <c r="Q196" s="106"/>
      <c r="R196" s="106"/>
      <c r="S196" s="106"/>
      <c r="T196" s="106"/>
      <c r="U196" s="106"/>
      <c r="V196" s="106"/>
      <c r="W196" s="106"/>
      <c r="X196" s="106"/>
    </row>
    <row r="197" spans="4:24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P197" s="106"/>
      <c r="Q197" s="106"/>
      <c r="R197" s="106"/>
      <c r="S197" s="106"/>
      <c r="T197" s="106"/>
      <c r="U197" s="106"/>
      <c r="V197" s="106"/>
      <c r="W197" s="106"/>
      <c r="X197" s="106"/>
    </row>
    <row r="198" spans="4:24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P198" s="106"/>
      <c r="Q198" s="106"/>
      <c r="R198" s="106"/>
      <c r="S198" s="106"/>
      <c r="T198" s="106"/>
      <c r="U198" s="106"/>
      <c r="V198" s="106"/>
      <c r="W198" s="106"/>
      <c r="X198" s="106"/>
    </row>
    <row r="199" spans="4:24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P199" s="106"/>
      <c r="Q199" s="106"/>
      <c r="R199" s="106"/>
      <c r="S199" s="106"/>
      <c r="T199" s="106"/>
      <c r="U199" s="106"/>
      <c r="V199" s="106"/>
      <c r="W199" s="106"/>
      <c r="X199" s="106"/>
    </row>
    <row r="200" spans="4:24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P200" s="106"/>
      <c r="Q200" s="106"/>
      <c r="R200" s="106"/>
      <c r="S200" s="106"/>
      <c r="T200" s="106"/>
      <c r="U200" s="106"/>
      <c r="V200" s="106"/>
      <c r="W200" s="106"/>
      <c r="X200" s="106"/>
    </row>
    <row r="201" spans="4:24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P201" s="106"/>
      <c r="Q201" s="106"/>
      <c r="R201" s="106"/>
      <c r="S201" s="106"/>
      <c r="T201" s="106"/>
      <c r="U201" s="106"/>
      <c r="V201" s="106"/>
      <c r="W201" s="106"/>
      <c r="X201" s="106"/>
    </row>
    <row r="202" spans="4:24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P202" s="106"/>
      <c r="Q202" s="106"/>
      <c r="R202" s="106"/>
      <c r="S202" s="106"/>
      <c r="T202" s="106"/>
      <c r="U202" s="106"/>
      <c r="V202" s="106"/>
      <c r="W202" s="106"/>
      <c r="X202" s="106"/>
    </row>
    <row r="203" spans="4:24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P203" s="106"/>
      <c r="Q203" s="106"/>
      <c r="R203" s="106"/>
      <c r="S203" s="106"/>
      <c r="T203" s="106"/>
      <c r="U203" s="106"/>
      <c r="V203" s="106"/>
      <c r="W203" s="106"/>
      <c r="X203" s="106"/>
    </row>
    <row r="204" spans="4:24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P204" s="106"/>
      <c r="Q204" s="106"/>
      <c r="R204" s="106"/>
      <c r="S204" s="106"/>
      <c r="T204" s="106"/>
      <c r="U204" s="106"/>
      <c r="V204" s="106"/>
      <c r="W204" s="106"/>
      <c r="X204" s="106"/>
    </row>
    <row r="205" spans="4:24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P205" s="106"/>
      <c r="Q205" s="106"/>
      <c r="R205" s="106"/>
      <c r="S205" s="106"/>
      <c r="T205" s="106"/>
      <c r="U205" s="106"/>
      <c r="V205" s="106"/>
      <c r="W205" s="106"/>
      <c r="X205" s="106"/>
    </row>
    <row r="206" spans="4:24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P206" s="106"/>
      <c r="Q206" s="106"/>
      <c r="R206" s="106"/>
      <c r="S206" s="106"/>
      <c r="T206" s="106"/>
      <c r="U206" s="106"/>
      <c r="V206" s="106"/>
      <c r="W206" s="106"/>
      <c r="X206" s="106"/>
    </row>
    <row r="207" spans="4:24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P207" s="106"/>
      <c r="Q207" s="106"/>
      <c r="R207" s="106"/>
      <c r="S207" s="106"/>
      <c r="T207" s="106"/>
      <c r="U207" s="106"/>
      <c r="V207" s="106"/>
      <c r="W207" s="106"/>
      <c r="X207" s="106"/>
    </row>
    <row r="208" spans="4:24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P208" s="106"/>
      <c r="Q208" s="106"/>
      <c r="R208" s="106"/>
      <c r="S208" s="106"/>
      <c r="T208" s="106"/>
      <c r="U208" s="106"/>
      <c r="V208" s="106"/>
      <c r="W208" s="106"/>
      <c r="X208" s="106"/>
    </row>
    <row r="209" spans="4:24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P209" s="106"/>
      <c r="Q209" s="106"/>
      <c r="R209" s="106"/>
      <c r="S209" s="106"/>
      <c r="T209" s="106"/>
      <c r="U209" s="106"/>
      <c r="V209" s="106"/>
      <c r="W209" s="106"/>
      <c r="X209" s="106"/>
    </row>
    <row r="210" spans="4:24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P210" s="106"/>
      <c r="Q210" s="106"/>
      <c r="R210" s="106"/>
      <c r="S210" s="106"/>
      <c r="T210" s="106"/>
      <c r="U210" s="106"/>
      <c r="V210" s="106"/>
      <c r="W210" s="106"/>
      <c r="X210" s="106"/>
    </row>
    <row r="211" spans="4:24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P211" s="106"/>
      <c r="Q211" s="106"/>
      <c r="R211" s="106"/>
      <c r="S211" s="106"/>
      <c r="T211" s="106"/>
      <c r="U211" s="106"/>
      <c r="V211" s="106"/>
      <c r="W211" s="106"/>
      <c r="X211" s="106"/>
    </row>
    <row r="212" spans="4:24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P212" s="106"/>
      <c r="Q212" s="106"/>
      <c r="R212" s="106"/>
      <c r="S212" s="106"/>
      <c r="T212" s="106"/>
      <c r="U212" s="106"/>
      <c r="V212" s="106"/>
      <c r="W212" s="106"/>
      <c r="X212" s="106"/>
    </row>
    <row r="213" spans="4:24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P213" s="106"/>
      <c r="Q213" s="106"/>
      <c r="R213" s="106"/>
      <c r="S213" s="106"/>
      <c r="T213" s="106"/>
      <c r="U213" s="106"/>
      <c r="V213" s="106"/>
      <c r="W213" s="106"/>
      <c r="X213" s="106"/>
    </row>
    <row r="214" spans="4:24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P214" s="106"/>
      <c r="Q214" s="106"/>
      <c r="R214" s="106"/>
      <c r="S214" s="106"/>
      <c r="T214" s="106"/>
      <c r="U214" s="106"/>
      <c r="V214" s="106"/>
      <c r="W214" s="106"/>
      <c r="X214" s="106"/>
    </row>
    <row r="215" spans="4:24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P215" s="106"/>
      <c r="Q215" s="106"/>
      <c r="R215" s="106"/>
      <c r="S215" s="106"/>
      <c r="T215" s="106"/>
      <c r="U215" s="106"/>
      <c r="V215" s="106"/>
      <c r="W215" s="106"/>
      <c r="X215" s="106"/>
    </row>
    <row r="216" spans="4:24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P216" s="106"/>
      <c r="Q216" s="106"/>
      <c r="R216" s="106"/>
      <c r="S216" s="106"/>
      <c r="T216" s="106"/>
      <c r="U216" s="106"/>
      <c r="V216" s="106"/>
      <c r="W216" s="106"/>
      <c r="X216" s="106"/>
    </row>
    <row r="217" spans="4:24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P217" s="106"/>
      <c r="Q217" s="106"/>
      <c r="R217" s="106"/>
      <c r="S217" s="106"/>
      <c r="T217" s="106"/>
      <c r="U217" s="106"/>
      <c r="V217" s="106"/>
      <c r="W217" s="106"/>
      <c r="X217" s="106"/>
    </row>
    <row r="218" spans="4:24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P218" s="106"/>
      <c r="Q218" s="106"/>
      <c r="R218" s="106"/>
      <c r="S218" s="106"/>
      <c r="T218" s="106"/>
      <c r="U218" s="106"/>
      <c r="V218" s="106"/>
      <c r="W218" s="106"/>
      <c r="X218" s="106"/>
    </row>
    <row r="219" spans="4:24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P219" s="106"/>
      <c r="Q219" s="106"/>
      <c r="R219" s="106"/>
      <c r="S219" s="106"/>
      <c r="T219" s="106"/>
      <c r="U219" s="106"/>
      <c r="V219" s="106"/>
      <c r="W219" s="106"/>
      <c r="X219" s="106"/>
    </row>
    <row r="220" spans="4:24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P220" s="106"/>
      <c r="Q220" s="106"/>
      <c r="R220" s="106"/>
      <c r="S220" s="106"/>
      <c r="T220" s="106"/>
      <c r="U220" s="106"/>
      <c r="V220" s="106"/>
      <c r="W220" s="106"/>
      <c r="X220" s="106"/>
    </row>
    <row r="221" spans="4:24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P221" s="106"/>
      <c r="Q221" s="106"/>
      <c r="R221" s="106"/>
      <c r="S221" s="106"/>
      <c r="T221" s="106"/>
      <c r="U221" s="106"/>
      <c r="V221" s="106"/>
      <c r="W221" s="106"/>
      <c r="X221" s="106"/>
    </row>
    <row r="222" spans="4:24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P222" s="106"/>
      <c r="Q222" s="106"/>
      <c r="R222" s="106"/>
      <c r="S222" s="106"/>
      <c r="T222" s="106"/>
      <c r="U222" s="106"/>
      <c r="V222" s="106"/>
      <c r="W222" s="106"/>
      <c r="X222" s="106"/>
    </row>
    <row r="223" spans="4:24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P223" s="106"/>
      <c r="Q223" s="106"/>
      <c r="R223" s="106"/>
      <c r="S223" s="106"/>
      <c r="T223" s="106"/>
      <c r="U223" s="106"/>
      <c r="V223" s="106"/>
      <c r="W223" s="106"/>
      <c r="X223" s="106"/>
    </row>
    <row r="224" spans="4:24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P224" s="106"/>
      <c r="Q224" s="106"/>
      <c r="R224" s="106"/>
      <c r="S224" s="106"/>
      <c r="T224" s="106"/>
      <c r="U224" s="106"/>
      <c r="V224" s="106"/>
      <c r="W224" s="106"/>
      <c r="X224" s="106"/>
    </row>
    <row r="225" spans="4:24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P225" s="106"/>
      <c r="Q225" s="106"/>
      <c r="R225" s="106"/>
      <c r="S225" s="106"/>
      <c r="T225" s="106"/>
      <c r="U225" s="106"/>
      <c r="V225" s="106"/>
      <c r="W225" s="106"/>
      <c r="X225" s="106"/>
    </row>
    <row r="226" spans="4:24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P226" s="106"/>
      <c r="Q226" s="106"/>
      <c r="R226" s="106"/>
      <c r="S226" s="106"/>
      <c r="T226" s="106"/>
      <c r="U226" s="106"/>
      <c r="V226" s="106"/>
      <c r="W226" s="106"/>
      <c r="X226" s="106"/>
    </row>
    <row r="227" spans="4:24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P227" s="106"/>
      <c r="Q227" s="106"/>
      <c r="R227" s="106"/>
      <c r="S227" s="106"/>
      <c r="T227" s="106"/>
      <c r="U227" s="106"/>
      <c r="V227" s="106"/>
      <c r="W227" s="106"/>
      <c r="X227" s="106"/>
    </row>
    <row r="228" spans="4:24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P228" s="106"/>
      <c r="Q228" s="106"/>
      <c r="R228" s="106"/>
      <c r="S228" s="106"/>
      <c r="T228" s="106"/>
      <c r="U228" s="106"/>
      <c r="V228" s="106"/>
      <c r="W228" s="106"/>
      <c r="X228" s="106"/>
    </row>
    <row r="229" spans="4:24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P229" s="106"/>
      <c r="Q229" s="106"/>
      <c r="R229" s="106"/>
      <c r="S229" s="106"/>
      <c r="T229" s="106"/>
      <c r="U229" s="106"/>
      <c r="V229" s="106"/>
      <c r="W229" s="106"/>
      <c r="X229" s="106"/>
    </row>
    <row r="230" spans="4:24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P230" s="106"/>
      <c r="Q230" s="106"/>
      <c r="R230" s="106"/>
      <c r="S230" s="106"/>
      <c r="T230" s="106"/>
      <c r="U230" s="106"/>
      <c r="V230" s="106"/>
      <c r="W230" s="106"/>
      <c r="X230" s="106"/>
    </row>
    <row r="231" spans="4:24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P231" s="106"/>
      <c r="Q231" s="106"/>
      <c r="R231" s="106"/>
      <c r="S231" s="106"/>
      <c r="T231" s="106"/>
      <c r="U231" s="106"/>
      <c r="V231" s="106"/>
      <c r="W231" s="106"/>
      <c r="X231" s="106"/>
    </row>
    <row r="232" spans="4:24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P232" s="106"/>
      <c r="Q232" s="106"/>
      <c r="R232" s="106"/>
      <c r="S232" s="106"/>
      <c r="T232" s="106"/>
      <c r="U232" s="106"/>
      <c r="V232" s="106"/>
      <c r="W232" s="106"/>
      <c r="X232" s="106"/>
    </row>
    <row r="233" spans="4:24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P233" s="106"/>
      <c r="Q233" s="106"/>
      <c r="R233" s="106"/>
      <c r="S233" s="106"/>
      <c r="T233" s="106"/>
      <c r="U233" s="106"/>
      <c r="V233" s="106"/>
      <c r="W233" s="106"/>
      <c r="X233" s="106"/>
    </row>
    <row r="234" spans="4:24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P234" s="106"/>
      <c r="Q234" s="106"/>
      <c r="R234" s="106"/>
      <c r="S234" s="106"/>
      <c r="T234" s="106"/>
      <c r="U234" s="106"/>
      <c r="V234" s="106"/>
      <c r="W234" s="106"/>
      <c r="X234" s="106"/>
    </row>
    <row r="235" spans="4:24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P235" s="106"/>
      <c r="Q235" s="106"/>
      <c r="R235" s="106"/>
      <c r="S235" s="106"/>
      <c r="T235" s="106"/>
      <c r="U235" s="106"/>
      <c r="V235" s="106"/>
      <c r="W235" s="106"/>
      <c r="X235" s="106"/>
    </row>
    <row r="236" spans="4:24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P236" s="106"/>
      <c r="Q236" s="106"/>
      <c r="R236" s="106"/>
      <c r="S236" s="106"/>
      <c r="T236" s="106"/>
      <c r="U236" s="106"/>
      <c r="V236" s="106"/>
      <c r="W236" s="106"/>
      <c r="X236" s="106"/>
    </row>
    <row r="237" spans="4:24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P237" s="106"/>
      <c r="Q237" s="106"/>
      <c r="R237" s="106"/>
      <c r="S237" s="106"/>
      <c r="T237" s="106"/>
      <c r="U237" s="106"/>
      <c r="V237" s="106"/>
      <c r="W237" s="106"/>
      <c r="X237" s="106"/>
    </row>
    <row r="238" spans="4:24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P238" s="106"/>
      <c r="Q238" s="106"/>
      <c r="R238" s="106"/>
      <c r="S238" s="106"/>
      <c r="T238" s="106"/>
      <c r="U238" s="106"/>
      <c r="V238" s="106"/>
      <c r="W238" s="106"/>
      <c r="X238" s="106"/>
    </row>
    <row r="239" spans="4:24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P239" s="106"/>
      <c r="Q239" s="106"/>
      <c r="R239" s="106"/>
      <c r="S239" s="106"/>
      <c r="T239" s="106"/>
      <c r="U239" s="106"/>
      <c r="V239" s="106"/>
      <c r="W239" s="106"/>
      <c r="X239" s="106"/>
    </row>
    <row r="240" spans="4:24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P240" s="106"/>
      <c r="Q240" s="106"/>
      <c r="R240" s="106"/>
      <c r="S240" s="106"/>
      <c r="T240" s="106"/>
      <c r="U240" s="106"/>
      <c r="V240" s="106"/>
      <c r="W240" s="106"/>
      <c r="X240" s="106"/>
    </row>
    <row r="241" spans="4:24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P241" s="106"/>
      <c r="Q241" s="106"/>
      <c r="R241" s="106"/>
      <c r="S241" s="106"/>
      <c r="T241" s="106"/>
      <c r="U241" s="106"/>
      <c r="V241" s="106"/>
      <c r="W241" s="106"/>
      <c r="X241" s="106"/>
    </row>
    <row r="242" spans="4:24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P242" s="106"/>
      <c r="Q242" s="106"/>
      <c r="R242" s="106"/>
      <c r="S242" s="106"/>
      <c r="T242" s="106"/>
      <c r="U242" s="106"/>
      <c r="V242" s="106"/>
      <c r="W242" s="106"/>
      <c r="X242" s="106"/>
    </row>
    <row r="243" spans="4:24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P243" s="106"/>
      <c r="Q243" s="106"/>
      <c r="R243" s="106"/>
      <c r="S243" s="106"/>
      <c r="T243" s="106"/>
      <c r="U243" s="106"/>
      <c r="V243" s="106"/>
      <c r="W243" s="106"/>
      <c r="X243" s="106"/>
    </row>
    <row r="244" spans="4:24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P244" s="106"/>
      <c r="Q244" s="106"/>
      <c r="R244" s="106"/>
      <c r="S244" s="106"/>
      <c r="T244" s="106"/>
      <c r="U244" s="106"/>
      <c r="V244" s="106"/>
      <c r="W244" s="106"/>
      <c r="X244" s="106"/>
    </row>
    <row r="245" spans="4:24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P245" s="106"/>
      <c r="Q245" s="106"/>
      <c r="R245" s="106"/>
      <c r="S245" s="106"/>
      <c r="T245" s="106"/>
      <c r="U245" s="106"/>
      <c r="V245" s="106"/>
      <c r="W245" s="106"/>
      <c r="X245" s="106"/>
    </row>
    <row r="246" spans="4:24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P246" s="106"/>
      <c r="Q246" s="106"/>
      <c r="R246" s="106"/>
      <c r="S246" s="106"/>
      <c r="T246" s="106"/>
      <c r="U246" s="106"/>
      <c r="V246" s="106"/>
      <c r="W246" s="106"/>
      <c r="X246" s="106"/>
    </row>
    <row r="247" spans="4:24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P247" s="106"/>
      <c r="Q247" s="106"/>
      <c r="R247" s="106"/>
      <c r="S247" s="106"/>
      <c r="T247" s="106"/>
      <c r="U247" s="106"/>
      <c r="V247" s="106"/>
      <c r="W247" s="106"/>
      <c r="X247" s="106"/>
    </row>
    <row r="248" spans="4:24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P248" s="106"/>
      <c r="Q248" s="106"/>
      <c r="R248" s="106"/>
      <c r="S248" s="106"/>
      <c r="T248" s="106"/>
      <c r="U248" s="106"/>
      <c r="V248" s="106"/>
      <c r="W248" s="106"/>
      <c r="X248" s="106"/>
    </row>
    <row r="249" spans="4:24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P249" s="106"/>
      <c r="Q249" s="106"/>
      <c r="R249" s="106"/>
      <c r="S249" s="106"/>
      <c r="T249" s="106"/>
      <c r="U249" s="106"/>
      <c r="V249" s="106"/>
      <c r="W249" s="106"/>
      <c r="X249" s="106"/>
    </row>
    <row r="250" spans="4:24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P250" s="106"/>
      <c r="Q250" s="106"/>
      <c r="R250" s="106"/>
      <c r="S250" s="106"/>
      <c r="T250" s="106"/>
      <c r="U250" s="106"/>
      <c r="V250" s="106"/>
      <c r="W250" s="106"/>
      <c r="X250" s="106"/>
    </row>
    <row r="251" spans="4:24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P251" s="106"/>
      <c r="Q251" s="106"/>
      <c r="R251" s="106"/>
      <c r="S251" s="106"/>
      <c r="T251" s="106"/>
      <c r="U251" s="106"/>
      <c r="V251" s="106"/>
      <c r="W251" s="106"/>
      <c r="X251" s="106"/>
    </row>
    <row r="252" spans="4:24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P252" s="106"/>
      <c r="Q252" s="106"/>
      <c r="R252" s="106"/>
      <c r="S252" s="106"/>
      <c r="T252" s="106"/>
      <c r="U252" s="106"/>
      <c r="V252" s="106"/>
      <c r="W252" s="106"/>
      <c r="X252" s="106"/>
    </row>
    <row r="253" spans="4:24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P253" s="106"/>
      <c r="Q253" s="106"/>
      <c r="R253" s="106"/>
      <c r="S253" s="106"/>
      <c r="T253" s="106"/>
      <c r="U253" s="106"/>
      <c r="V253" s="106"/>
      <c r="W253" s="106"/>
      <c r="X253" s="106"/>
    </row>
    <row r="254" spans="4:24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P254" s="106"/>
      <c r="Q254" s="106"/>
      <c r="R254" s="106"/>
      <c r="S254" s="106"/>
      <c r="T254" s="106"/>
      <c r="U254" s="106"/>
      <c r="V254" s="106"/>
      <c r="W254" s="106"/>
      <c r="X254" s="106"/>
    </row>
    <row r="255" spans="4:24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P255" s="106"/>
      <c r="Q255" s="106"/>
      <c r="R255" s="106"/>
      <c r="S255" s="106"/>
      <c r="T255" s="106"/>
      <c r="U255" s="106"/>
      <c r="V255" s="106"/>
      <c r="W255" s="106"/>
      <c r="X255" s="106"/>
    </row>
    <row r="256" spans="4:24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P256" s="106"/>
      <c r="Q256" s="106"/>
      <c r="R256" s="106"/>
      <c r="S256" s="106"/>
      <c r="T256" s="106"/>
      <c r="U256" s="106"/>
      <c r="V256" s="106"/>
      <c r="W256" s="106"/>
      <c r="X256" s="106"/>
    </row>
    <row r="257" spans="4:24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P257" s="106"/>
      <c r="Q257" s="106"/>
      <c r="R257" s="106"/>
      <c r="S257" s="106"/>
      <c r="T257" s="106"/>
      <c r="U257" s="106"/>
      <c r="V257" s="106"/>
      <c r="W257" s="106"/>
      <c r="X257" s="106"/>
    </row>
    <row r="258" spans="4:24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P258" s="106"/>
      <c r="Q258" s="106"/>
      <c r="R258" s="106"/>
      <c r="S258" s="106"/>
      <c r="T258" s="106"/>
      <c r="U258" s="106"/>
      <c r="V258" s="106"/>
      <c r="W258" s="106"/>
      <c r="X258" s="106"/>
    </row>
    <row r="259" spans="4:24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P259" s="106"/>
      <c r="Q259" s="106"/>
      <c r="R259" s="106"/>
      <c r="S259" s="106"/>
      <c r="T259" s="106"/>
      <c r="U259" s="106"/>
      <c r="V259" s="106"/>
      <c r="W259" s="106"/>
      <c r="X259" s="106"/>
    </row>
    <row r="260" spans="4:24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P260" s="106"/>
      <c r="Q260" s="106"/>
      <c r="R260" s="106"/>
      <c r="S260" s="106"/>
      <c r="T260" s="106"/>
      <c r="U260" s="106"/>
      <c r="V260" s="106"/>
      <c r="W260" s="106"/>
      <c r="X260" s="106"/>
    </row>
    <row r="261" spans="4:24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P261" s="106"/>
      <c r="Q261" s="106"/>
      <c r="R261" s="106"/>
      <c r="S261" s="106"/>
      <c r="T261" s="106"/>
      <c r="U261" s="106"/>
      <c r="V261" s="106"/>
      <c r="W261" s="106"/>
      <c r="X261" s="106"/>
    </row>
    <row r="262" spans="4:24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P262" s="106"/>
      <c r="Q262" s="106"/>
      <c r="R262" s="106"/>
      <c r="S262" s="106"/>
      <c r="T262" s="106"/>
      <c r="U262" s="106"/>
      <c r="V262" s="106"/>
      <c r="W262" s="106"/>
      <c r="X262" s="106"/>
    </row>
    <row r="263" spans="4:24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P263" s="106"/>
      <c r="Q263" s="106"/>
      <c r="R263" s="106"/>
      <c r="S263" s="106"/>
      <c r="T263" s="106"/>
      <c r="U263" s="106"/>
      <c r="V263" s="106"/>
      <c r="W263" s="106"/>
      <c r="X263" s="106"/>
    </row>
    <row r="264" spans="4:24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P264" s="106"/>
      <c r="Q264" s="106"/>
      <c r="R264" s="106"/>
      <c r="S264" s="106"/>
      <c r="T264" s="106"/>
      <c r="U264" s="106"/>
      <c r="V264" s="106"/>
      <c r="W264" s="106"/>
      <c r="X264" s="106"/>
    </row>
    <row r="265" spans="4:24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P265" s="106"/>
      <c r="Q265" s="106"/>
      <c r="R265" s="106"/>
      <c r="S265" s="106"/>
      <c r="T265" s="106"/>
      <c r="U265" s="106"/>
      <c r="V265" s="106"/>
      <c r="W265" s="106"/>
      <c r="X265" s="106"/>
    </row>
    <row r="266" spans="4:24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P266" s="106"/>
      <c r="Q266" s="106"/>
      <c r="R266" s="106"/>
      <c r="S266" s="106"/>
      <c r="T266" s="106"/>
      <c r="U266" s="106"/>
      <c r="V266" s="106"/>
      <c r="W266" s="106"/>
      <c r="X266" s="106"/>
    </row>
    <row r="267" spans="4:24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P267" s="106"/>
      <c r="Q267" s="106"/>
      <c r="R267" s="106"/>
      <c r="S267" s="106"/>
      <c r="T267" s="106"/>
      <c r="U267" s="106"/>
      <c r="V267" s="106"/>
      <c r="W267" s="106"/>
      <c r="X267" s="106"/>
    </row>
    <row r="268" spans="4:24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P268" s="106"/>
      <c r="Q268" s="106"/>
      <c r="R268" s="106"/>
      <c r="S268" s="106"/>
      <c r="T268" s="106"/>
      <c r="U268" s="106"/>
      <c r="V268" s="106"/>
      <c r="W268" s="106"/>
      <c r="X268" s="106"/>
    </row>
    <row r="269" spans="4:24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P269" s="106"/>
      <c r="Q269" s="106"/>
      <c r="R269" s="106"/>
      <c r="S269" s="106"/>
      <c r="T269" s="106"/>
      <c r="U269" s="106"/>
      <c r="V269" s="106"/>
      <c r="W269" s="106"/>
      <c r="X269" s="106"/>
    </row>
    <row r="270" spans="4:24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P270" s="106"/>
      <c r="Q270" s="106"/>
      <c r="R270" s="106"/>
      <c r="S270" s="106"/>
      <c r="T270" s="106"/>
      <c r="U270" s="106"/>
      <c r="V270" s="106"/>
      <c r="W270" s="106"/>
      <c r="X270" s="106"/>
    </row>
    <row r="271" spans="4:24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P271" s="106"/>
      <c r="Q271" s="106"/>
      <c r="R271" s="106"/>
      <c r="S271" s="106"/>
      <c r="T271" s="106"/>
      <c r="U271" s="106"/>
      <c r="V271" s="106"/>
      <c r="W271" s="106"/>
      <c r="X271" s="106"/>
    </row>
    <row r="272" spans="4:24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P272" s="106"/>
      <c r="Q272" s="106"/>
      <c r="R272" s="106"/>
      <c r="S272" s="106"/>
      <c r="T272" s="106"/>
      <c r="U272" s="106"/>
      <c r="V272" s="106"/>
      <c r="W272" s="106"/>
      <c r="X272" s="106"/>
    </row>
    <row r="273" spans="4:24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P273" s="106"/>
      <c r="Q273" s="106"/>
      <c r="R273" s="106"/>
      <c r="S273" s="106"/>
      <c r="T273" s="106"/>
      <c r="U273" s="106"/>
      <c r="V273" s="106"/>
      <c r="W273" s="106"/>
      <c r="X273" s="106"/>
    </row>
    <row r="274" spans="4:24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P274" s="106"/>
      <c r="Q274" s="106"/>
      <c r="R274" s="106"/>
      <c r="S274" s="106"/>
      <c r="T274" s="106"/>
      <c r="U274" s="106"/>
      <c r="V274" s="106"/>
      <c r="W274" s="106"/>
      <c r="X274" s="106"/>
    </row>
    <row r="275" spans="4:24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P275" s="106"/>
      <c r="Q275" s="106"/>
      <c r="R275" s="106"/>
      <c r="S275" s="106"/>
      <c r="T275" s="106"/>
      <c r="U275" s="106"/>
      <c r="V275" s="106"/>
      <c r="W275" s="106"/>
      <c r="X275" s="106"/>
    </row>
    <row r="276" spans="4:24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P276" s="106"/>
      <c r="Q276" s="106"/>
      <c r="R276" s="106"/>
      <c r="S276" s="106"/>
      <c r="T276" s="106"/>
      <c r="U276" s="106"/>
      <c r="V276" s="106"/>
      <c r="W276" s="106"/>
      <c r="X276" s="106"/>
    </row>
    <row r="277" spans="4:24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P277" s="106"/>
      <c r="Q277" s="106"/>
      <c r="R277" s="106"/>
      <c r="S277" s="106"/>
      <c r="T277" s="106"/>
      <c r="U277" s="106"/>
      <c r="V277" s="106"/>
      <c r="W277" s="106"/>
      <c r="X277" s="106"/>
    </row>
    <row r="278" spans="4:24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P278" s="106"/>
      <c r="Q278" s="106"/>
      <c r="R278" s="106"/>
      <c r="S278" s="106"/>
      <c r="T278" s="106"/>
      <c r="U278" s="106"/>
      <c r="V278" s="106"/>
      <c r="W278" s="106"/>
      <c r="X278" s="106"/>
    </row>
    <row r="279" spans="4:24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P279" s="106"/>
      <c r="Q279" s="106"/>
      <c r="R279" s="106"/>
      <c r="S279" s="106"/>
      <c r="T279" s="106"/>
      <c r="U279" s="106"/>
      <c r="V279" s="106"/>
      <c r="W279" s="106"/>
      <c r="X279" s="106"/>
    </row>
    <row r="280" spans="4:24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P280" s="106"/>
      <c r="Q280" s="106"/>
      <c r="R280" s="106"/>
      <c r="S280" s="106"/>
      <c r="T280" s="106"/>
      <c r="U280" s="106"/>
      <c r="V280" s="106"/>
      <c r="W280" s="106"/>
      <c r="X280" s="106"/>
    </row>
    <row r="281" spans="4:24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P281" s="106"/>
      <c r="Q281" s="106"/>
      <c r="R281" s="106"/>
      <c r="S281" s="106"/>
      <c r="T281" s="106"/>
      <c r="U281" s="106"/>
      <c r="V281" s="106"/>
      <c r="W281" s="106"/>
      <c r="X281" s="106"/>
    </row>
    <row r="282" spans="4:24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P282" s="106"/>
      <c r="Q282" s="106"/>
      <c r="R282" s="106"/>
      <c r="S282" s="106"/>
      <c r="T282" s="106"/>
      <c r="U282" s="106"/>
      <c r="V282" s="106"/>
      <c r="W282" s="106"/>
      <c r="X282" s="106"/>
    </row>
    <row r="283" spans="4:24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P283" s="106"/>
      <c r="Q283" s="106"/>
      <c r="R283" s="106"/>
      <c r="S283" s="106"/>
      <c r="T283" s="106"/>
      <c r="U283" s="106"/>
      <c r="V283" s="106"/>
      <c r="W283" s="106"/>
      <c r="X283" s="106"/>
    </row>
    <row r="284" spans="4:24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P284" s="106"/>
      <c r="Q284" s="106"/>
      <c r="R284" s="106"/>
      <c r="S284" s="106"/>
      <c r="T284" s="106"/>
      <c r="U284" s="106"/>
      <c r="V284" s="106"/>
      <c r="W284" s="106"/>
      <c r="X284" s="106"/>
    </row>
    <row r="285" spans="4:24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P285" s="106"/>
      <c r="Q285" s="106"/>
      <c r="R285" s="106"/>
      <c r="S285" s="106"/>
      <c r="T285" s="106"/>
      <c r="U285" s="106"/>
      <c r="V285" s="106"/>
      <c r="W285" s="106"/>
      <c r="X285" s="106"/>
    </row>
    <row r="286" spans="4:24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P286" s="106"/>
      <c r="Q286" s="106"/>
      <c r="R286" s="106"/>
      <c r="S286" s="106"/>
      <c r="T286" s="106"/>
      <c r="U286" s="106"/>
      <c r="V286" s="106"/>
      <c r="W286" s="106"/>
      <c r="X286" s="106"/>
    </row>
    <row r="287" spans="4:24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P287" s="106"/>
      <c r="Q287" s="106"/>
      <c r="R287" s="106"/>
      <c r="S287" s="106"/>
      <c r="T287" s="106"/>
      <c r="U287" s="106"/>
      <c r="V287" s="106"/>
      <c r="W287" s="106"/>
      <c r="X287" s="106"/>
    </row>
    <row r="288" spans="4:24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P288" s="106"/>
      <c r="Q288" s="106"/>
      <c r="R288" s="106"/>
      <c r="S288" s="106"/>
      <c r="T288" s="106"/>
      <c r="U288" s="106"/>
      <c r="V288" s="106"/>
      <c r="W288" s="106"/>
      <c r="X288" s="106"/>
    </row>
    <row r="289" spans="4:24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P289" s="106"/>
      <c r="Q289" s="106"/>
      <c r="R289" s="106"/>
      <c r="S289" s="106"/>
      <c r="T289" s="106"/>
      <c r="U289" s="106"/>
      <c r="V289" s="106"/>
      <c r="W289" s="106"/>
      <c r="X289" s="106"/>
    </row>
    <row r="290" spans="4:24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P290" s="106"/>
      <c r="Q290" s="106"/>
      <c r="R290" s="106"/>
      <c r="S290" s="106"/>
      <c r="T290" s="106"/>
      <c r="U290" s="106"/>
      <c r="V290" s="106"/>
      <c r="W290" s="106"/>
      <c r="X290" s="106"/>
    </row>
    <row r="291" spans="4:24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P291" s="106"/>
      <c r="Q291" s="106"/>
      <c r="R291" s="106"/>
      <c r="S291" s="106"/>
      <c r="T291" s="106"/>
      <c r="U291" s="106"/>
      <c r="V291" s="106"/>
      <c r="W291" s="106"/>
      <c r="X291" s="106"/>
    </row>
    <row r="292" spans="4:24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P292" s="106"/>
      <c r="Q292" s="106"/>
      <c r="R292" s="106"/>
      <c r="S292" s="106"/>
      <c r="T292" s="106"/>
      <c r="U292" s="106"/>
      <c r="V292" s="106"/>
      <c r="W292" s="106"/>
      <c r="X292" s="106"/>
    </row>
    <row r="293" spans="4:24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P293" s="106"/>
      <c r="Q293" s="106"/>
      <c r="R293" s="106"/>
      <c r="S293" s="106"/>
      <c r="T293" s="106"/>
      <c r="U293" s="106"/>
      <c r="V293" s="106"/>
      <c r="W293" s="106"/>
      <c r="X293" s="106"/>
    </row>
    <row r="294" spans="4:24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P294" s="106"/>
      <c r="Q294" s="106"/>
      <c r="R294" s="106"/>
      <c r="S294" s="106"/>
      <c r="T294" s="106"/>
      <c r="U294" s="106"/>
      <c r="V294" s="106"/>
      <c r="W294" s="106"/>
      <c r="X294" s="106"/>
    </row>
    <row r="295" spans="4:24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P295" s="106"/>
      <c r="Q295" s="106"/>
      <c r="R295" s="106"/>
      <c r="S295" s="106"/>
      <c r="T295" s="106"/>
      <c r="U295" s="106"/>
      <c r="V295" s="106"/>
      <c r="W295" s="106"/>
      <c r="X295" s="106"/>
    </row>
    <row r="296" spans="4:24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P296" s="106"/>
      <c r="Q296" s="106"/>
      <c r="R296" s="106"/>
      <c r="S296" s="106"/>
      <c r="T296" s="106"/>
      <c r="U296" s="106"/>
      <c r="V296" s="106"/>
      <c r="W296" s="106"/>
      <c r="X296" s="106"/>
    </row>
    <row r="297" spans="4:24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P297" s="106"/>
      <c r="Q297" s="106"/>
      <c r="R297" s="106"/>
      <c r="S297" s="106"/>
      <c r="T297" s="106"/>
      <c r="U297" s="106"/>
      <c r="V297" s="106"/>
      <c r="W297" s="106"/>
      <c r="X297" s="106"/>
    </row>
    <row r="298" spans="4:24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P298" s="106"/>
      <c r="Q298" s="106"/>
      <c r="R298" s="106"/>
      <c r="S298" s="106"/>
      <c r="T298" s="106"/>
      <c r="U298" s="106"/>
      <c r="V298" s="106"/>
      <c r="W298" s="106"/>
      <c r="X298" s="106"/>
    </row>
    <row r="299" spans="4:24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P299" s="106"/>
      <c r="Q299" s="106"/>
      <c r="R299" s="106"/>
      <c r="S299" s="106"/>
      <c r="T299" s="106"/>
      <c r="U299" s="106"/>
      <c r="V299" s="106"/>
      <c r="W299" s="106"/>
      <c r="X299" s="106"/>
    </row>
    <row r="300" spans="4:24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P300" s="106"/>
      <c r="Q300" s="106"/>
      <c r="R300" s="106"/>
      <c r="S300" s="106"/>
      <c r="T300" s="106"/>
      <c r="U300" s="106"/>
      <c r="V300" s="106"/>
      <c r="W300" s="106"/>
      <c r="X300" s="106"/>
    </row>
    <row r="301" spans="4:24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P301" s="106"/>
      <c r="Q301" s="106"/>
      <c r="R301" s="106"/>
      <c r="S301" s="106"/>
      <c r="T301" s="106"/>
      <c r="U301" s="106"/>
      <c r="V301" s="106"/>
      <c r="W301" s="106"/>
      <c r="X301" s="106"/>
    </row>
    <row r="302" spans="4:24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P302" s="106"/>
      <c r="Q302" s="106"/>
      <c r="R302" s="106"/>
      <c r="S302" s="106"/>
      <c r="T302" s="106"/>
      <c r="U302" s="106"/>
      <c r="V302" s="106"/>
      <c r="W302" s="106"/>
      <c r="X302" s="106"/>
    </row>
    <row r="303" spans="4:24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P303" s="106"/>
      <c r="Q303" s="106"/>
      <c r="R303" s="106"/>
      <c r="S303" s="106"/>
      <c r="T303" s="106"/>
      <c r="U303" s="106"/>
      <c r="V303" s="106"/>
      <c r="W303" s="106"/>
      <c r="X303" s="106"/>
    </row>
    <row r="304" spans="4:24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P304" s="106"/>
      <c r="Q304" s="106"/>
      <c r="R304" s="106"/>
      <c r="S304" s="106"/>
      <c r="T304" s="106"/>
      <c r="U304" s="106"/>
      <c r="V304" s="106"/>
      <c r="W304" s="106"/>
      <c r="X304" s="106"/>
    </row>
    <row r="305" spans="4:24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P305" s="106"/>
      <c r="Q305" s="106"/>
      <c r="R305" s="106"/>
      <c r="S305" s="106"/>
      <c r="T305" s="106"/>
      <c r="U305" s="106"/>
      <c r="V305" s="106"/>
      <c r="W305" s="106"/>
      <c r="X305" s="106"/>
    </row>
    <row r="306" spans="4:24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P306" s="106"/>
      <c r="Q306" s="106"/>
      <c r="R306" s="106"/>
      <c r="S306" s="106"/>
      <c r="T306" s="106"/>
      <c r="U306" s="106"/>
      <c r="V306" s="106"/>
      <c r="W306" s="106"/>
      <c r="X306" s="106"/>
    </row>
    <row r="307" spans="4:24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P307" s="106"/>
      <c r="Q307" s="106"/>
      <c r="R307" s="106"/>
      <c r="S307" s="106"/>
      <c r="T307" s="106"/>
      <c r="U307" s="106"/>
      <c r="V307" s="106"/>
      <c r="W307" s="106"/>
      <c r="X307" s="106"/>
    </row>
    <row r="308" spans="4:24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P308" s="106"/>
      <c r="Q308" s="106"/>
      <c r="R308" s="106"/>
      <c r="S308" s="106"/>
      <c r="T308" s="106"/>
      <c r="U308" s="106"/>
      <c r="V308" s="106"/>
      <c r="W308" s="106"/>
      <c r="X308" s="106"/>
    </row>
    <row r="309" spans="4:24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P309" s="106"/>
      <c r="Q309" s="106"/>
      <c r="R309" s="106"/>
      <c r="S309" s="106"/>
      <c r="T309" s="106"/>
      <c r="U309" s="106"/>
      <c r="V309" s="106"/>
      <c r="W309" s="106"/>
      <c r="X309" s="106"/>
    </row>
    <row r="310" spans="4:24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P310" s="106"/>
      <c r="Q310" s="106"/>
      <c r="R310" s="106"/>
      <c r="S310" s="106"/>
      <c r="T310" s="106"/>
      <c r="U310" s="106"/>
      <c r="V310" s="106"/>
      <c r="W310" s="106"/>
      <c r="X310" s="106"/>
    </row>
    <row r="311" spans="4:24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P311" s="106"/>
      <c r="Q311" s="106"/>
      <c r="R311" s="106"/>
      <c r="S311" s="106"/>
      <c r="T311" s="106"/>
      <c r="U311" s="106"/>
      <c r="V311" s="106"/>
      <c r="W311" s="106"/>
      <c r="X311" s="106"/>
    </row>
    <row r="312" spans="4:24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P312" s="106"/>
      <c r="Q312" s="106"/>
      <c r="R312" s="106"/>
      <c r="S312" s="106"/>
      <c r="T312" s="106"/>
      <c r="U312" s="106"/>
      <c r="V312" s="106"/>
      <c r="W312" s="106"/>
      <c r="X312" s="106"/>
    </row>
    <row r="313" spans="4:24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P313" s="106"/>
      <c r="Q313" s="106"/>
      <c r="R313" s="106"/>
      <c r="S313" s="106"/>
      <c r="T313" s="106"/>
      <c r="U313" s="106"/>
      <c r="V313" s="106"/>
      <c r="W313" s="106"/>
      <c r="X313" s="106"/>
    </row>
    <row r="314" spans="4:24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P314" s="106"/>
      <c r="Q314" s="106"/>
      <c r="R314" s="106"/>
      <c r="S314" s="106"/>
      <c r="T314" s="106"/>
      <c r="U314" s="106"/>
      <c r="V314" s="106"/>
      <c r="W314" s="106"/>
      <c r="X314" s="106"/>
    </row>
    <row r="315" spans="4:24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P315" s="106"/>
      <c r="Q315" s="106"/>
      <c r="R315" s="106"/>
      <c r="S315" s="106"/>
      <c r="T315" s="106"/>
      <c r="U315" s="106"/>
      <c r="V315" s="106"/>
      <c r="W315" s="106"/>
      <c r="X315" s="106"/>
    </row>
    <row r="316" spans="4:24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P316" s="106"/>
      <c r="Q316" s="106"/>
      <c r="R316" s="106"/>
      <c r="S316" s="106"/>
      <c r="T316" s="106"/>
      <c r="U316" s="106"/>
      <c r="V316" s="106"/>
      <c r="W316" s="106"/>
      <c r="X316" s="106"/>
    </row>
    <row r="317" spans="4:24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P317" s="106"/>
      <c r="Q317" s="106"/>
      <c r="R317" s="106"/>
      <c r="S317" s="106"/>
      <c r="T317" s="106"/>
      <c r="U317" s="106"/>
      <c r="V317" s="106"/>
      <c r="W317" s="106"/>
      <c r="X317" s="106"/>
    </row>
    <row r="318" spans="4:24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P318" s="106"/>
      <c r="Q318" s="106"/>
      <c r="R318" s="106"/>
      <c r="S318" s="106"/>
      <c r="T318" s="106"/>
      <c r="U318" s="106"/>
      <c r="V318" s="106"/>
      <c r="W318" s="106"/>
      <c r="X318" s="106"/>
    </row>
    <row r="319" spans="4:24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P319" s="106"/>
      <c r="Q319" s="106"/>
      <c r="R319" s="106"/>
      <c r="S319" s="106"/>
      <c r="T319" s="106"/>
      <c r="U319" s="106"/>
      <c r="V319" s="106"/>
      <c r="W319" s="106"/>
      <c r="X319" s="106"/>
    </row>
    <row r="320" spans="4:24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P320" s="106"/>
      <c r="Q320" s="106"/>
      <c r="R320" s="106"/>
      <c r="S320" s="106"/>
      <c r="T320" s="106"/>
      <c r="U320" s="106"/>
      <c r="V320" s="106"/>
      <c r="W320" s="106"/>
      <c r="X320" s="106"/>
    </row>
    <row r="321" spans="4:24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P321" s="106"/>
      <c r="Q321" s="106"/>
      <c r="R321" s="106"/>
      <c r="S321" s="106"/>
      <c r="T321" s="106"/>
      <c r="U321" s="106"/>
      <c r="V321" s="106"/>
      <c r="W321" s="106"/>
      <c r="X321" s="106"/>
    </row>
    <row r="322" spans="4:24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P322" s="106"/>
      <c r="Q322" s="106"/>
      <c r="R322" s="106"/>
      <c r="S322" s="106"/>
      <c r="T322" s="106"/>
      <c r="U322" s="106"/>
      <c r="V322" s="106"/>
      <c r="W322" s="106"/>
      <c r="X322" s="106"/>
    </row>
    <row r="323" spans="4:24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P323" s="106"/>
      <c r="Q323" s="106"/>
      <c r="R323" s="106"/>
      <c r="S323" s="106"/>
      <c r="T323" s="106"/>
      <c r="U323" s="106"/>
      <c r="V323" s="106"/>
      <c r="W323" s="106"/>
      <c r="X323" s="106"/>
    </row>
    <row r="324" spans="4:24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P324" s="106"/>
      <c r="Q324" s="106"/>
      <c r="R324" s="106"/>
      <c r="S324" s="106"/>
      <c r="T324" s="106"/>
      <c r="U324" s="106"/>
      <c r="V324" s="106"/>
      <c r="W324" s="106"/>
      <c r="X324" s="106"/>
    </row>
    <row r="325" spans="4:24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P325" s="106"/>
      <c r="Q325" s="106"/>
      <c r="R325" s="106"/>
      <c r="S325" s="106"/>
      <c r="T325" s="106"/>
      <c r="U325" s="106"/>
      <c r="V325" s="106"/>
      <c r="W325" s="106"/>
      <c r="X325" s="106"/>
    </row>
    <row r="326" spans="4:24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P326" s="106"/>
      <c r="Q326" s="106"/>
      <c r="R326" s="106"/>
      <c r="S326" s="106"/>
      <c r="T326" s="106"/>
      <c r="U326" s="106"/>
      <c r="V326" s="106"/>
      <c r="W326" s="106"/>
      <c r="X326" s="106"/>
    </row>
    <row r="327" spans="4:24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P327" s="106"/>
      <c r="Q327" s="106"/>
      <c r="R327" s="106"/>
      <c r="S327" s="106"/>
      <c r="T327" s="106"/>
      <c r="U327" s="106"/>
      <c r="V327" s="106"/>
      <c r="W327" s="106"/>
      <c r="X327" s="106"/>
    </row>
    <row r="328" spans="4:24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P328" s="106"/>
      <c r="Q328" s="106"/>
      <c r="R328" s="106"/>
      <c r="S328" s="106"/>
      <c r="T328" s="106"/>
      <c r="U328" s="106"/>
      <c r="V328" s="106"/>
      <c r="W328" s="106"/>
      <c r="X328" s="106"/>
    </row>
    <row r="329" spans="4:24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P329" s="106"/>
      <c r="Q329" s="106"/>
      <c r="R329" s="106"/>
      <c r="S329" s="106"/>
      <c r="T329" s="106"/>
      <c r="U329" s="106"/>
      <c r="V329" s="106"/>
      <c r="W329" s="106"/>
      <c r="X329" s="106"/>
    </row>
    <row r="330" spans="4:24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P330" s="106"/>
      <c r="Q330" s="106"/>
      <c r="R330" s="106"/>
      <c r="S330" s="106"/>
      <c r="T330" s="106"/>
      <c r="U330" s="106"/>
      <c r="V330" s="106"/>
      <c r="W330" s="106"/>
      <c r="X330" s="106"/>
    </row>
    <row r="331" spans="4:24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P331" s="106"/>
      <c r="Q331" s="106"/>
      <c r="R331" s="106"/>
      <c r="S331" s="106"/>
      <c r="T331" s="106"/>
      <c r="U331" s="106"/>
      <c r="V331" s="106"/>
      <c r="W331" s="106"/>
      <c r="X331" s="106"/>
    </row>
    <row r="332" spans="4:24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P332" s="106"/>
      <c r="Q332" s="106"/>
      <c r="R332" s="106"/>
      <c r="S332" s="106"/>
      <c r="T332" s="106"/>
      <c r="U332" s="106"/>
      <c r="V332" s="106"/>
      <c r="W332" s="106"/>
      <c r="X332" s="106"/>
    </row>
    <row r="333" spans="4:24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P333" s="106"/>
      <c r="Q333" s="106"/>
      <c r="R333" s="106"/>
      <c r="S333" s="106"/>
      <c r="T333" s="106"/>
      <c r="U333" s="106"/>
      <c r="V333" s="106"/>
      <c r="W333" s="106"/>
      <c r="X333" s="106"/>
    </row>
    <row r="334" spans="4:24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P334" s="106"/>
      <c r="Q334" s="106"/>
      <c r="R334" s="106"/>
      <c r="S334" s="106"/>
      <c r="T334" s="106"/>
      <c r="U334" s="106"/>
      <c r="V334" s="106"/>
      <c r="W334" s="106"/>
      <c r="X334" s="106"/>
    </row>
    <row r="335" spans="4:24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P335" s="106"/>
      <c r="Q335" s="106"/>
      <c r="R335" s="106"/>
      <c r="S335" s="106"/>
      <c r="T335" s="106"/>
      <c r="U335" s="106"/>
      <c r="V335" s="106"/>
      <c r="W335" s="106"/>
      <c r="X335" s="106"/>
    </row>
    <row r="336" spans="4:24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P336" s="106"/>
      <c r="Q336" s="106"/>
      <c r="R336" s="106"/>
      <c r="S336" s="106"/>
      <c r="T336" s="106"/>
      <c r="U336" s="106"/>
      <c r="V336" s="106"/>
      <c r="W336" s="106"/>
      <c r="X336" s="106"/>
    </row>
    <row r="337" spans="4:24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P337" s="106"/>
      <c r="Q337" s="106"/>
      <c r="R337" s="106"/>
      <c r="S337" s="106"/>
      <c r="T337" s="106"/>
      <c r="U337" s="106"/>
      <c r="V337" s="106"/>
      <c r="W337" s="106"/>
      <c r="X337" s="106"/>
    </row>
    <row r="338" spans="4:24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P338" s="106"/>
      <c r="Q338" s="106"/>
      <c r="R338" s="106"/>
      <c r="S338" s="106"/>
      <c r="T338" s="106"/>
      <c r="U338" s="106"/>
      <c r="V338" s="106"/>
      <c r="W338" s="106"/>
      <c r="X338" s="106"/>
    </row>
    <row r="339" spans="4:24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P339" s="106"/>
      <c r="Q339" s="106"/>
      <c r="R339" s="106"/>
      <c r="S339" s="106"/>
      <c r="T339" s="106"/>
      <c r="U339" s="106"/>
      <c r="V339" s="106"/>
      <c r="W339" s="106"/>
      <c r="X339" s="106"/>
    </row>
    <row r="340" spans="4:24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P340" s="106"/>
      <c r="Q340" s="106"/>
      <c r="R340" s="106"/>
      <c r="S340" s="106"/>
      <c r="T340" s="106"/>
      <c r="U340" s="106"/>
      <c r="V340" s="106"/>
      <c r="W340" s="106"/>
      <c r="X340" s="106"/>
    </row>
    <row r="341" spans="4:24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P341" s="106"/>
      <c r="Q341" s="106"/>
      <c r="R341" s="106"/>
      <c r="S341" s="106"/>
      <c r="T341" s="106"/>
      <c r="U341" s="106"/>
      <c r="V341" s="106"/>
      <c r="W341" s="106"/>
      <c r="X341" s="106"/>
    </row>
    <row r="342" spans="4:24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P342" s="106"/>
      <c r="Q342" s="106"/>
      <c r="R342" s="106"/>
      <c r="S342" s="106"/>
      <c r="T342" s="106"/>
      <c r="U342" s="106"/>
      <c r="V342" s="106"/>
      <c r="W342" s="106"/>
      <c r="X342" s="106"/>
    </row>
    <row r="343" spans="4:24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P343" s="106"/>
      <c r="Q343" s="106"/>
      <c r="R343" s="106"/>
      <c r="S343" s="106"/>
      <c r="T343" s="106"/>
      <c r="U343" s="106"/>
      <c r="V343" s="106"/>
      <c r="W343" s="106"/>
      <c r="X343" s="106"/>
    </row>
    <row r="344" spans="4:24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P344" s="106"/>
      <c r="Q344" s="106"/>
      <c r="R344" s="106"/>
      <c r="S344" s="106"/>
      <c r="T344" s="106"/>
      <c r="U344" s="106"/>
      <c r="V344" s="106"/>
      <c r="W344" s="106"/>
      <c r="X344" s="106"/>
    </row>
    <row r="345" spans="4:24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P345" s="106"/>
      <c r="Q345" s="106"/>
      <c r="R345" s="106"/>
      <c r="S345" s="106"/>
      <c r="T345" s="106"/>
      <c r="U345" s="106"/>
      <c r="V345" s="106"/>
      <c r="W345" s="106"/>
      <c r="X345" s="106"/>
    </row>
    <row r="346" spans="4:24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P346" s="106"/>
      <c r="Q346" s="106"/>
      <c r="R346" s="106"/>
      <c r="S346" s="106"/>
      <c r="T346" s="106"/>
      <c r="U346" s="106"/>
      <c r="V346" s="106"/>
      <c r="W346" s="106"/>
      <c r="X346" s="106"/>
    </row>
    <row r="347" spans="4:24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P347" s="106"/>
      <c r="Q347" s="106"/>
      <c r="R347" s="106"/>
      <c r="S347" s="106"/>
      <c r="T347" s="106"/>
      <c r="U347" s="106"/>
      <c r="V347" s="106"/>
      <c r="W347" s="106"/>
      <c r="X347" s="106"/>
    </row>
    <row r="348" spans="4:24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P348" s="106"/>
      <c r="Q348" s="106"/>
      <c r="R348" s="106"/>
      <c r="S348" s="106"/>
      <c r="T348" s="106"/>
      <c r="U348" s="106"/>
      <c r="V348" s="106"/>
      <c r="W348" s="106"/>
      <c r="X348" s="106"/>
    </row>
    <row r="349" spans="4:24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P349" s="106"/>
      <c r="Q349" s="106"/>
      <c r="R349" s="106"/>
      <c r="S349" s="106"/>
      <c r="T349" s="106"/>
      <c r="U349" s="106"/>
      <c r="V349" s="106"/>
      <c r="W349" s="106"/>
      <c r="X349" s="106"/>
    </row>
    <row r="350" spans="4:24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P350" s="106"/>
      <c r="Q350" s="106"/>
      <c r="R350" s="106"/>
      <c r="S350" s="106"/>
      <c r="T350" s="106"/>
      <c r="U350" s="106"/>
      <c r="V350" s="106"/>
      <c r="W350" s="106"/>
      <c r="X350" s="106"/>
    </row>
    <row r="351" spans="4:24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P351" s="106"/>
      <c r="Q351" s="106"/>
      <c r="R351" s="106"/>
      <c r="S351" s="106"/>
      <c r="T351" s="106"/>
      <c r="U351" s="106"/>
      <c r="V351" s="106"/>
      <c r="W351" s="106"/>
      <c r="X351" s="106"/>
    </row>
    <row r="352" spans="4:24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P352" s="106"/>
      <c r="Q352" s="106"/>
      <c r="R352" s="106"/>
      <c r="S352" s="106"/>
      <c r="T352" s="106"/>
      <c r="U352" s="106"/>
      <c r="V352" s="106"/>
      <c r="W352" s="106"/>
      <c r="X352" s="106"/>
    </row>
    <row r="353" spans="4:24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P353" s="106"/>
      <c r="Q353" s="106"/>
      <c r="R353" s="106"/>
      <c r="S353" s="106"/>
      <c r="T353" s="106"/>
      <c r="U353" s="106"/>
      <c r="V353" s="106"/>
      <c r="W353" s="106"/>
      <c r="X353" s="106"/>
    </row>
    <row r="354" spans="4:24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P354" s="106"/>
      <c r="Q354" s="106"/>
      <c r="R354" s="106"/>
      <c r="S354" s="106"/>
      <c r="T354" s="106"/>
      <c r="U354" s="106"/>
      <c r="V354" s="106"/>
      <c r="W354" s="106"/>
      <c r="X354" s="106"/>
    </row>
    <row r="355" spans="4:24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P355" s="106"/>
      <c r="Q355" s="106"/>
      <c r="R355" s="106"/>
      <c r="S355" s="106"/>
      <c r="T355" s="106"/>
      <c r="U355" s="106"/>
      <c r="V355" s="106"/>
      <c r="W355" s="106"/>
      <c r="X355" s="106"/>
    </row>
    <row r="356" spans="4:24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P356" s="106"/>
      <c r="Q356" s="106"/>
      <c r="R356" s="106"/>
      <c r="S356" s="106"/>
      <c r="T356" s="106"/>
      <c r="U356" s="106"/>
      <c r="V356" s="106"/>
      <c r="W356" s="106"/>
      <c r="X356" s="106"/>
    </row>
    <row r="357" spans="4:24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P357" s="106"/>
      <c r="Q357" s="106"/>
      <c r="R357" s="106"/>
      <c r="S357" s="106"/>
      <c r="T357" s="106"/>
      <c r="U357" s="106"/>
      <c r="V357" s="106"/>
      <c r="W357" s="106"/>
      <c r="X357" s="106"/>
    </row>
    <row r="358" spans="4:24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P358" s="106"/>
      <c r="Q358" s="106"/>
      <c r="R358" s="106"/>
      <c r="S358" s="106"/>
      <c r="T358" s="106"/>
      <c r="U358" s="106"/>
      <c r="V358" s="106"/>
      <c r="W358" s="106"/>
      <c r="X358" s="106"/>
    </row>
    <row r="359" spans="4:24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P359" s="106"/>
      <c r="Q359" s="106"/>
      <c r="R359" s="106"/>
      <c r="S359" s="106"/>
      <c r="T359" s="106"/>
      <c r="U359" s="106"/>
      <c r="V359" s="106"/>
      <c r="W359" s="106"/>
      <c r="X359" s="106"/>
    </row>
    <row r="360" spans="4:24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P360" s="106"/>
      <c r="Q360" s="106"/>
      <c r="R360" s="106"/>
      <c r="S360" s="106"/>
      <c r="T360" s="106"/>
      <c r="U360" s="106"/>
      <c r="V360" s="106"/>
      <c r="W360" s="106"/>
      <c r="X360" s="106"/>
    </row>
    <row r="361" spans="4:24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P361" s="106"/>
      <c r="Q361" s="106"/>
      <c r="R361" s="106"/>
      <c r="S361" s="106"/>
      <c r="T361" s="106"/>
      <c r="U361" s="106"/>
      <c r="V361" s="106"/>
      <c r="W361" s="106"/>
      <c r="X361" s="106"/>
    </row>
    <row r="362" spans="4:24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P362" s="106"/>
      <c r="Q362" s="106"/>
      <c r="R362" s="106"/>
      <c r="S362" s="106"/>
      <c r="T362" s="106"/>
      <c r="U362" s="106"/>
      <c r="V362" s="106"/>
      <c r="W362" s="106"/>
      <c r="X362" s="106"/>
    </row>
    <row r="363" spans="4:24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P363" s="106"/>
      <c r="Q363" s="106"/>
      <c r="R363" s="106"/>
      <c r="S363" s="106"/>
      <c r="T363" s="106"/>
      <c r="U363" s="106"/>
      <c r="V363" s="106"/>
      <c r="W363" s="106"/>
      <c r="X363" s="106"/>
    </row>
    <row r="364" spans="4:24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P364" s="106"/>
      <c r="Q364" s="106"/>
      <c r="R364" s="106"/>
      <c r="S364" s="106"/>
      <c r="T364" s="106"/>
      <c r="U364" s="106"/>
      <c r="V364" s="106"/>
      <c r="W364" s="106"/>
      <c r="X364" s="106"/>
    </row>
    <row r="365" spans="4:24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P365" s="106"/>
      <c r="Q365" s="106"/>
      <c r="R365" s="106"/>
      <c r="S365" s="106"/>
      <c r="T365" s="106"/>
      <c r="U365" s="106"/>
      <c r="V365" s="106"/>
      <c r="W365" s="106"/>
      <c r="X365" s="106"/>
    </row>
    <row r="366" spans="4:24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P366" s="106"/>
      <c r="Q366" s="106"/>
      <c r="R366" s="106"/>
      <c r="S366" s="106"/>
      <c r="T366" s="106"/>
      <c r="U366" s="106"/>
      <c r="V366" s="106"/>
      <c r="W366" s="106"/>
      <c r="X366" s="106"/>
    </row>
    <row r="367" spans="4:24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P367" s="106"/>
      <c r="Q367" s="106"/>
      <c r="R367" s="106"/>
      <c r="S367" s="106"/>
      <c r="T367" s="106"/>
      <c r="U367" s="106"/>
      <c r="V367" s="106"/>
      <c r="W367" s="106"/>
      <c r="X367" s="106"/>
    </row>
    <row r="368" spans="4:24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P368" s="106"/>
      <c r="Q368" s="106"/>
      <c r="R368" s="106"/>
      <c r="S368" s="106"/>
      <c r="T368" s="106"/>
      <c r="U368" s="106"/>
      <c r="V368" s="106"/>
      <c r="W368" s="106"/>
      <c r="X368" s="106"/>
    </row>
    <row r="369" spans="4:24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P369" s="106"/>
      <c r="Q369" s="106"/>
      <c r="R369" s="106"/>
      <c r="S369" s="106"/>
      <c r="T369" s="106"/>
      <c r="U369" s="106"/>
      <c r="V369" s="106"/>
      <c r="W369" s="106"/>
      <c r="X369" s="106"/>
    </row>
    <row r="370" spans="4:24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P370" s="106"/>
      <c r="Q370" s="106"/>
      <c r="R370" s="106"/>
      <c r="S370" s="106"/>
      <c r="T370" s="106"/>
      <c r="U370" s="106"/>
      <c r="V370" s="106"/>
      <c r="W370" s="106"/>
      <c r="X370" s="106"/>
    </row>
    <row r="371" spans="4:24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P371" s="106"/>
      <c r="Q371" s="106"/>
      <c r="R371" s="106"/>
      <c r="S371" s="106"/>
      <c r="T371" s="106"/>
      <c r="U371" s="106"/>
      <c r="V371" s="106"/>
      <c r="W371" s="106"/>
      <c r="X371" s="106"/>
    </row>
    <row r="372" spans="4:24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P372" s="106"/>
      <c r="Q372" s="106"/>
      <c r="R372" s="106"/>
      <c r="S372" s="106"/>
      <c r="T372" s="106"/>
      <c r="U372" s="106"/>
      <c r="V372" s="106"/>
      <c r="W372" s="106"/>
      <c r="X372" s="106"/>
    </row>
    <row r="373" spans="4:24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P373" s="106"/>
      <c r="Q373" s="106"/>
      <c r="R373" s="106"/>
      <c r="S373" s="106"/>
      <c r="T373" s="106"/>
      <c r="U373" s="106"/>
      <c r="V373" s="106"/>
      <c r="W373" s="106"/>
      <c r="X373" s="106"/>
    </row>
    <row r="374" spans="4:24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P374" s="106"/>
      <c r="Q374" s="106"/>
      <c r="R374" s="106"/>
      <c r="S374" s="106"/>
      <c r="T374" s="106"/>
      <c r="U374" s="106"/>
      <c r="V374" s="106"/>
      <c r="W374" s="106"/>
      <c r="X374" s="106"/>
    </row>
    <row r="375" spans="4:24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P375" s="106"/>
      <c r="Q375" s="106"/>
      <c r="R375" s="106"/>
      <c r="S375" s="106"/>
      <c r="T375" s="106"/>
      <c r="U375" s="106"/>
      <c r="V375" s="106"/>
      <c r="W375" s="106"/>
      <c r="X375" s="106"/>
    </row>
    <row r="376" spans="4:24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P376" s="106"/>
      <c r="Q376" s="106"/>
      <c r="R376" s="106"/>
      <c r="S376" s="106"/>
      <c r="T376" s="106"/>
      <c r="U376" s="106"/>
      <c r="V376" s="106"/>
      <c r="W376" s="106"/>
      <c r="X376" s="106"/>
    </row>
    <row r="377" spans="4:24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P377" s="106"/>
      <c r="Q377" s="106"/>
      <c r="R377" s="106"/>
      <c r="S377" s="106"/>
      <c r="T377" s="106"/>
      <c r="U377" s="106"/>
      <c r="V377" s="106"/>
      <c r="W377" s="106"/>
      <c r="X377" s="106"/>
    </row>
    <row r="378" spans="4:24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P378" s="106"/>
      <c r="Q378" s="106"/>
      <c r="R378" s="106"/>
      <c r="S378" s="106"/>
      <c r="T378" s="106"/>
      <c r="U378" s="106"/>
      <c r="V378" s="106"/>
      <c r="W378" s="106"/>
      <c r="X378" s="106"/>
    </row>
    <row r="379" spans="4:24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P379" s="106"/>
      <c r="Q379" s="106"/>
      <c r="R379" s="106"/>
      <c r="S379" s="106"/>
      <c r="T379" s="106"/>
      <c r="U379" s="106"/>
      <c r="V379" s="106"/>
      <c r="W379" s="106"/>
      <c r="X379" s="106"/>
    </row>
    <row r="380" spans="4:24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P380" s="106"/>
      <c r="Q380" s="106"/>
      <c r="R380" s="106"/>
      <c r="S380" s="106"/>
      <c r="T380" s="106"/>
      <c r="U380" s="106"/>
      <c r="V380" s="106"/>
      <c r="W380" s="106"/>
      <c r="X380" s="106"/>
    </row>
    <row r="381" spans="4:24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P381" s="106"/>
      <c r="Q381" s="106"/>
      <c r="R381" s="106"/>
      <c r="S381" s="106"/>
      <c r="T381" s="106"/>
      <c r="U381" s="106"/>
      <c r="V381" s="106"/>
      <c r="W381" s="106"/>
      <c r="X381" s="106"/>
    </row>
    <row r="382" spans="4:24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P382" s="106"/>
      <c r="Q382" s="106"/>
      <c r="R382" s="106"/>
      <c r="S382" s="106"/>
      <c r="T382" s="106"/>
      <c r="U382" s="106"/>
      <c r="V382" s="106"/>
      <c r="W382" s="106"/>
      <c r="X382" s="106"/>
    </row>
    <row r="383" spans="4:24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P383" s="106"/>
      <c r="Q383" s="106"/>
      <c r="R383" s="106"/>
      <c r="S383" s="106"/>
      <c r="T383" s="106"/>
      <c r="U383" s="106"/>
      <c r="V383" s="106"/>
      <c r="W383" s="106"/>
      <c r="X383" s="106"/>
    </row>
    <row r="384" spans="4:24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P384" s="106"/>
      <c r="Q384" s="106"/>
      <c r="R384" s="106"/>
      <c r="S384" s="106"/>
      <c r="T384" s="106"/>
      <c r="U384" s="106"/>
      <c r="V384" s="106"/>
      <c r="W384" s="106"/>
      <c r="X384" s="106"/>
    </row>
    <row r="385" spans="4:24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P385" s="106"/>
      <c r="Q385" s="106"/>
      <c r="R385" s="106"/>
      <c r="S385" s="106"/>
      <c r="T385" s="106"/>
      <c r="U385" s="106"/>
      <c r="V385" s="106"/>
      <c r="W385" s="106"/>
      <c r="X385" s="106"/>
    </row>
    <row r="386" spans="4:24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P386" s="106"/>
      <c r="Q386" s="106"/>
      <c r="R386" s="106"/>
      <c r="S386" s="106"/>
      <c r="T386" s="106"/>
      <c r="U386" s="106"/>
      <c r="V386" s="106"/>
      <c r="W386" s="106"/>
      <c r="X386" s="106"/>
    </row>
    <row r="387" spans="4:24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P387" s="106"/>
      <c r="Q387" s="106"/>
      <c r="R387" s="106"/>
      <c r="S387" s="106"/>
      <c r="T387" s="106"/>
      <c r="U387" s="106"/>
      <c r="V387" s="106"/>
      <c r="W387" s="106"/>
      <c r="X387" s="106"/>
    </row>
    <row r="388" spans="4:24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P388" s="106"/>
      <c r="Q388" s="106"/>
      <c r="R388" s="106"/>
      <c r="S388" s="106"/>
      <c r="T388" s="106"/>
      <c r="U388" s="106"/>
      <c r="V388" s="106"/>
      <c r="W388" s="106"/>
      <c r="X388" s="106"/>
    </row>
    <row r="389" spans="4:24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P389" s="106"/>
      <c r="Q389" s="106"/>
      <c r="R389" s="106"/>
      <c r="S389" s="106"/>
      <c r="T389" s="106"/>
      <c r="U389" s="106"/>
      <c r="V389" s="106"/>
      <c r="W389" s="106"/>
      <c r="X389" s="106"/>
    </row>
    <row r="390" spans="4:24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P390" s="106"/>
      <c r="Q390" s="106"/>
      <c r="R390" s="106"/>
      <c r="S390" s="106"/>
      <c r="T390" s="106"/>
      <c r="U390" s="106"/>
      <c r="V390" s="106"/>
      <c r="W390" s="106"/>
      <c r="X390" s="106"/>
    </row>
    <row r="391" spans="4:24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P391" s="106"/>
      <c r="Q391" s="106"/>
      <c r="R391" s="106"/>
      <c r="S391" s="106"/>
      <c r="T391" s="106"/>
      <c r="U391" s="106"/>
      <c r="V391" s="106"/>
      <c r="W391" s="106"/>
      <c r="X391" s="106"/>
    </row>
    <row r="392" spans="4:24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P392" s="106"/>
      <c r="Q392" s="106"/>
      <c r="R392" s="106"/>
      <c r="S392" s="106"/>
      <c r="T392" s="106"/>
      <c r="U392" s="106"/>
      <c r="V392" s="106"/>
      <c r="W392" s="106"/>
      <c r="X392" s="106"/>
    </row>
    <row r="393" spans="4:24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P393" s="106"/>
      <c r="Q393" s="106"/>
      <c r="R393" s="106"/>
      <c r="S393" s="106"/>
      <c r="T393" s="106"/>
      <c r="U393" s="106"/>
      <c r="V393" s="106"/>
      <c r="W393" s="106"/>
      <c r="X393" s="106"/>
    </row>
    <row r="394" spans="4:24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P394" s="106"/>
      <c r="Q394" s="106"/>
      <c r="R394" s="106"/>
      <c r="S394" s="106"/>
      <c r="T394" s="106"/>
      <c r="U394" s="106"/>
      <c r="V394" s="106"/>
      <c r="W394" s="106"/>
      <c r="X394" s="106"/>
    </row>
    <row r="395" spans="4:24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P395" s="106"/>
      <c r="Q395" s="106"/>
      <c r="R395" s="106"/>
      <c r="S395" s="106"/>
      <c r="T395" s="106"/>
      <c r="U395" s="106"/>
      <c r="V395" s="106"/>
      <c r="W395" s="106"/>
      <c r="X395" s="106"/>
    </row>
    <row r="396" spans="4:24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P396" s="106"/>
      <c r="Q396" s="106"/>
      <c r="R396" s="106"/>
      <c r="S396" s="106"/>
      <c r="T396" s="106"/>
      <c r="U396" s="106"/>
      <c r="V396" s="106"/>
      <c r="W396" s="106"/>
      <c r="X396" s="106"/>
    </row>
    <row r="397" spans="4:24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P397" s="106"/>
      <c r="Q397" s="106"/>
      <c r="R397" s="106"/>
      <c r="S397" s="106"/>
      <c r="T397" s="106"/>
      <c r="U397" s="106"/>
      <c r="V397" s="106"/>
      <c r="W397" s="106"/>
      <c r="X397" s="106"/>
    </row>
    <row r="398" spans="4:24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P398" s="106"/>
      <c r="Q398" s="106"/>
      <c r="R398" s="106"/>
      <c r="S398" s="106"/>
      <c r="T398" s="106"/>
      <c r="U398" s="106"/>
      <c r="V398" s="106"/>
      <c r="W398" s="106"/>
      <c r="X398" s="106"/>
    </row>
    <row r="399" spans="4:24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P399" s="106"/>
      <c r="Q399" s="106"/>
      <c r="R399" s="106"/>
      <c r="S399" s="106"/>
      <c r="T399" s="106"/>
      <c r="U399" s="106"/>
      <c r="V399" s="106"/>
      <c r="W399" s="106"/>
      <c r="X399" s="106"/>
    </row>
    <row r="400" spans="4:24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P400" s="106"/>
      <c r="Q400" s="106"/>
      <c r="R400" s="106"/>
      <c r="S400" s="106"/>
      <c r="T400" s="106"/>
      <c r="U400" s="106"/>
      <c r="V400" s="106"/>
      <c r="W400" s="106"/>
      <c r="X400" s="106"/>
    </row>
    <row r="401" spans="4:24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P401" s="106"/>
      <c r="Q401" s="106"/>
      <c r="R401" s="106"/>
      <c r="S401" s="106"/>
      <c r="T401" s="106"/>
      <c r="U401" s="106"/>
      <c r="V401" s="106"/>
      <c r="W401" s="106"/>
      <c r="X401" s="106"/>
    </row>
    <row r="402" spans="4:24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P402" s="106"/>
      <c r="Q402" s="106"/>
      <c r="R402" s="106"/>
      <c r="S402" s="106"/>
      <c r="T402" s="106"/>
      <c r="U402" s="106"/>
      <c r="V402" s="106"/>
      <c r="W402" s="106"/>
      <c r="X402" s="106"/>
    </row>
    <row r="403" spans="4:24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P403" s="106"/>
      <c r="Q403" s="106"/>
      <c r="R403" s="106"/>
      <c r="S403" s="106"/>
      <c r="T403" s="106"/>
      <c r="U403" s="106"/>
      <c r="V403" s="106"/>
      <c r="W403" s="106"/>
      <c r="X403" s="106"/>
    </row>
    <row r="404" spans="4:24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P404" s="106"/>
      <c r="Q404" s="106"/>
      <c r="R404" s="106"/>
      <c r="S404" s="106"/>
      <c r="T404" s="106"/>
      <c r="U404" s="106"/>
      <c r="V404" s="106"/>
      <c r="W404" s="106"/>
      <c r="X404" s="106"/>
    </row>
    <row r="405" spans="4:24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P405" s="106"/>
      <c r="Q405" s="106"/>
      <c r="R405" s="106"/>
      <c r="S405" s="106"/>
      <c r="T405" s="106"/>
      <c r="U405" s="106"/>
      <c r="V405" s="106"/>
      <c r="W405" s="106"/>
      <c r="X405" s="106"/>
    </row>
    <row r="406" spans="4:24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P406" s="106"/>
      <c r="Q406" s="106"/>
      <c r="R406" s="106"/>
      <c r="S406" s="106"/>
      <c r="T406" s="106"/>
      <c r="U406" s="106"/>
      <c r="V406" s="106"/>
      <c r="W406" s="106"/>
      <c r="X406" s="106"/>
    </row>
    <row r="407" spans="4:24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P407" s="106"/>
      <c r="Q407" s="106"/>
      <c r="R407" s="106"/>
      <c r="S407" s="106"/>
      <c r="T407" s="106"/>
      <c r="U407" s="106"/>
      <c r="V407" s="106"/>
      <c r="W407" s="106"/>
      <c r="X407" s="106"/>
    </row>
    <row r="408" spans="4:24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P408" s="106"/>
      <c r="Q408" s="106"/>
      <c r="R408" s="106"/>
      <c r="S408" s="106"/>
      <c r="T408" s="106"/>
      <c r="U408" s="106"/>
      <c r="V408" s="106"/>
      <c r="W408" s="106"/>
      <c r="X408" s="106"/>
    </row>
    <row r="409" spans="4:24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P409" s="106"/>
      <c r="Q409" s="106"/>
      <c r="R409" s="106"/>
      <c r="S409" s="106"/>
      <c r="T409" s="106"/>
      <c r="U409" s="106"/>
      <c r="V409" s="106"/>
      <c r="W409" s="106"/>
      <c r="X409" s="106"/>
    </row>
    <row r="410" spans="4:24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P410" s="106"/>
      <c r="Q410" s="106"/>
      <c r="R410" s="106"/>
      <c r="S410" s="106"/>
      <c r="T410" s="106"/>
      <c r="U410" s="106"/>
      <c r="V410" s="106"/>
      <c r="W410" s="106"/>
      <c r="X410" s="106"/>
    </row>
    <row r="411" spans="4:24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P411" s="106"/>
      <c r="Q411" s="106"/>
      <c r="R411" s="106"/>
      <c r="S411" s="106"/>
      <c r="T411" s="106"/>
      <c r="U411" s="106"/>
      <c r="V411" s="106"/>
      <c r="W411" s="106"/>
      <c r="X411" s="106"/>
    </row>
    <row r="412" spans="4:24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P412" s="106"/>
      <c r="Q412" s="106"/>
      <c r="R412" s="106"/>
      <c r="S412" s="106"/>
      <c r="T412" s="106"/>
      <c r="U412" s="106"/>
      <c r="V412" s="106"/>
      <c r="W412" s="106"/>
      <c r="X412" s="106"/>
    </row>
    <row r="413" spans="4:24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P413" s="106"/>
      <c r="Q413" s="106"/>
      <c r="R413" s="106"/>
      <c r="S413" s="106"/>
      <c r="T413" s="106"/>
      <c r="U413" s="106"/>
      <c r="V413" s="106"/>
      <c r="W413" s="106"/>
      <c r="X413" s="106"/>
    </row>
    <row r="414" spans="4:24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P414" s="106"/>
      <c r="Q414" s="106"/>
      <c r="R414" s="106"/>
      <c r="S414" s="106"/>
      <c r="T414" s="106"/>
      <c r="U414" s="106"/>
      <c r="V414" s="106"/>
      <c r="W414" s="106"/>
      <c r="X414" s="106"/>
    </row>
    <row r="415" spans="4:24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P415" s="106"/>
      <c r="Q415" s="106"/>
      <c r="R415" s="106"/>
      <c r="S415" s="106"/>
      <c r="T415" s="106"/>
      <c r="U415" s="106"/>
      <c r="V415" s="106"/>
      <c r="W415" s="106"/>
      <c r="X415" s="106"/>
    </row>
    <row r="416" spans="4:24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P416" s="106"/>
      <c r="Q416" s="106"/>
      <c r="R416" s="106"/>
      <c r="S416" s="106"/>
      <c r="T416" s="106"/>
      <c r="U416" s="106"/>
      <c r="V416" s="106"/>
      <c r="W416" s="106"/>
      <c r="X416" s="106"/>
    </row>
    <row r="417" spans="4:24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P417" s="106"/>
      <c r="Q417" s="106"/>
      <c r="R417" s="106"/>
      <c r="S417" s="106"/>
      <c r="T417" s="106"/>
      <c r="U417" s="106"/>
      <c r="V417" s="106"/>
      <c r="W417" s="106"/>
      <c r="X417" s="106"/>
    </row>
    <row r="418" spans="4:24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P418" s="106"/>
      <c r="Q418" s="106"/>
      <c r="R418" s="106"/>
      <c r="S418" s="106"/>
      <c r="T418" s="106"/>
      <c r="U418" s="106"/>
      <c r="V418" s="106"/>
      <c r="W418" s="106"/>
      <c r="X418" s="106"/>
    </row>
    <row r="419" spans="4:24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P419" s="106"/>
      <c r="Q419" s="106"/>
      <c r="R419" s="106"/>
      <c r="S419" s="106"/>
      <c r="T419" s="106"/>
      <c r="U419" s="106"/>
      <c r="V419" s="106"/>
      <c r="W419" s="106"/>
      <c r="X419" s="106"/>
    </row>
    <row r="420" spans="4:24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P420" s="106"/>
      <c r="Q420" s="106"/>
      <c r="R420" s="106"/>
      <c r="S420" s="106"/>
      <c r="T420" s="106"/>
      <c r="U420" s="106"/>
      <c r="V420" s="106"/>
      <c r="W420" s="106"/>
      <c r="X420" s="106"/>
    </row>
    <row r="421" spans="4:24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P421" s="106"/>
      <c r="Q421" s="106"/>
      <c r="R421" s="106"/>
      <c r="S421" s="106"/>
      <c r="T421" s="106"/>
      <c r="U421" s="106"/>
      <c r="V421" s="106"/>
      <c r="W421" s="106"/>
      <c r="X421" s="106"/>
    </row>
    <row r="422" spans="4:24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P422" s="106"/>
      <c r="Q422" s="106"/>
      <c r="R422" s="106"/>
      <c r="S422" s="106"/>
      <c r="T422" s="106"/>
      <c r="U422" s="106"/>
      <c r="V422" s="106"/>
      <c r="W422" s="106"/>
      <c r="X422" s="106"/>
    </row>
    <row r="423" spans="4:24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P423" s="106"/>
      <c r="Q423" s="106"/>
      <c r="R423" s="106"/>
      <c r="S423" s="106"/>
      <c r="T423" s="106"/>
      <c r="U423" s="106"/>
      <c r="V423" s="106"/>
      <c r="W423" s="106"/>
      <c r="X423" s="106"/>
    </row>
    <row r="424" spans="4:24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P424" s="106"/>
      <c r="Q424" s="106"/>
      <c r="R424" s="106"/>
      <c r="S424" s="106"/>
      <c r="T424" s="106"/>
      <c r="U424" s="106"/>
      <c r="V424" s="106"/>
      <c r="W424" s="106"/>
      <c r="X424" s="106"/>
    </row>
    <row r="425" spans="4:24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P425" s="106"/>
      <c r="Q425" s="106"/>
      <c r="R425" s="106"/>
      <c r="S425" s="106"/>
      <c r="T425" s="106"/>
      <c r="U425" s="106"/>
      <c r="V425" s="106"/>
      <c r="W425" s="106"/>
      <c r="X425" s="106"/>
    </row>
    <row r="426" spans="4:24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P426" s="106"/>
      <c r="Q426" s="106"/>
      <c r="R426" s="106"/>
      <c r="S426" s="106"/>
      <c r="T426" s="106"/>
      <c r="U426" s="106"/>
      <c r="V426" s="106"/>
      <c r="W426" s="106"/>
      <c r="X426" s="106"/>
    </row>
    <row r="427" spans="4:24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P427" s="106"/>
      <c r="Q427" s="106"/>
      <c r="R427" s="106"/>
      <c r="S427" s="106"/>
      <c r="T427" s="106"/>
      <c r="U427" s="106"/>
      <c r="V427" s="106"/>
      <c r="W427" s="106"/>
      <c r="X427" s="106"/>
    </row>
    <row r="428" spans="4:24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P428" s="106"/>
      <c r="Q428" s="106"/>
      <c r="R428" s="106"/>
      <c r="S428" s="106"/>
      <c r="T428" s="106"/>
      <c r="U428" s="106"/>
      <c r="V428" s="106"/>
      <c r="W428" s="106"/>
      <c r="X428" s="106"/>
    </row>
    <row r="429" spans="4:24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P429" s="106"/>
      <c r="Q429" s="106"/>
      <c r="R429" s="106"/>
      <c r="S429" s="106"/>
      <c r="T429" s="106"/>
      <c r="U429" s="106"/>
      <c r="V429" s="106"/>
      <c r="W429" s="106"/>
      <c r="X429" s="106"/>
    </row>
    <row r="430" spans="4:24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P430" s="106"/>
      <c r="Q430" s="106"/>
      <c r="R430" s="106"/>
      <c r="S430" s="106"/>
      <c r="T430" s="106"/>
      <c r="U430" s="106"/>
      <c r="V430" s="106"/>
      <c r="W430" s="106"/>
      <c r="X430" s="106"/>
    </row>
    <row r="431" spans="4:24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P431" s="106"/>
      <c r="Q431" s="106"/>
      <c r="R431" s="106"/>
      <c r="S431" s="106"/>
      <c r="T431" s="106"/>
      <c r="U431" s="106"/>
      <c r="V431" s="106"/>
      <c r="W431" s="106"/>
      <c r="X431" s="106"/>
    </row>
    <row r="432" spans="4:24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P432" s="106"/>
      <c r="Q432" s="106"/>
      <c r="R432" s="106"/>
      <c r="S432" s="106"/>
      <c r="T432" s="106"/>
      <c r="U432" s="106"/>
      <c r="V432" s="106"/>
      <c r="W432" s="106"/>
      <c r="X432" s="106"/>
    </row>
    <row r="433" spans="4:24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P433" s="106"/>
      <c r="Q433" s="106"/>
      <c r="R433" s="106"/>
      <c r="S433" s="106"/>
      <c r="T433" s="106"/>
      <c r="U433" s="106"/>
      <c r="V433" s="106"/>
      <c r="W433" s="106"/>
      <c r="X433" s="106"/>
    </row>
    <row r="434" spans="4:24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P434" s="106"/>
      <c r="Q434" s="106"/>
      <c r="R434" s="106"/>
      <c r="S434" s="106"/>
      <c r="T434" s="106"/>
      <c r="U434" s="106"/>
      <c r="V434" s="106"/>
      <c r="W434" s="106"/>
      <c r="X434" s="106"/>
    </row>
    <row r="435" spans="4:24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P435" s="106"/>
      <c r="Q435" s="106"/>
      <c r="R435" s="106"/>
      <c r="S435" s="106"/>
      <c r="T435" s="106"/>
      <c r="U435" s="106"/>
      <c r="V435" s="106"/>
      <c r="W435" s="106"/>
      <c r="X435" s="106"/>
    </row>
    <row r="436" spans="4:24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P436" s="106"/>
      <c r="Q436" s="106"/>
      <c r="R436" s="106"/>
      <c r="S436" s="106"/>
      <c r="T436" s="106"/>
      <c r="U436" s="106"/>
      <c r="V436" s="106"/>
      <c r="W436" s="106"/>
      <c r="X436" s="106"/>
    </row>
    <row r="437" spans="4:24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P437" s="106"/>
      <c r="Q437" s="106"/>
      <c r="R437" s="106"/>
      <c r="S437" s="106"/>
      <c r="T437" s="106"/>
      <c r="U437" s="106"/>
      <c r="V437" s="106"/>
      <c r="W437" s="106"/>
      <c r="X437" s="106"/>
    </row>
    <row r="438" spans="4:24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P438" s="106"/>
      <c r="Q438" s="106"/>
      <c r="R438" s="106"/>
      <c r="S438" s="106"/>
      <c r="T438" s="106"/>
      <c r="U438" s="106"/>
      <c r="V438" s="106"/>
      <c r="W438" s="106"/>
      <c r="X438" s="106"/>
    </row>
    <row r="439" spans="4:24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P439" s="106"/>
      <c r="Q439" s="106"/>
      <c r="R439" s="106"/>
      <c r="S439" s="106"/>
      <c r="T439" s="106"/>
      <c r="U439" s="106"/>
      <c r="V439" s="106"/>
      <c r="W439" s="106"/>
      <c r="X439" s="106"/>
    </row>
    <row r="440" spans="4:24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P440" s="106"/>
      <c r="Q440" s="106"/>
      <c r="R440" s="106"/>
      <c r="S440" s="106"/>
      <c r="T440" s="106"/>
      <c r="U440" s="106"/>
      <c r="V440" s="106"/>
      <c r="W440" s="106"/>
      <c r="X440" s="106"/>
    </row>
    <row r="441" spans="4:24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P441" s="106"/>
      <c r="Q441" s="106"/>
      <c r="R441" s="106"/>
      <c r="S441" s="106"/>
      <c r="T441" s="106"/>
      <c r="U441" s="106"/>
      <c r="V441" s="106"/>
      <c r="W441" s="106"/>
      <c r="X441" s="106"/>
    </row>
    <row r="442" spans="4:24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P442" s="106"/>
      <c r="Q442" s="106"/>
      <c r="R442" s="106"/>
      <c r="S442" s="106"/>
      <c r="T442" s="106"/>
      <c r="U442" s="106"/>
      <c r="V442" s="106"/>
      <c r="W442" s="106"/>
      <c r="X442" s="106"/>
    </row>
    <row r="443" spans="4:24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P443" s="106"/>
      <c r="Q443" s="106"/>
      <c r="R443" s="106"/>
      <c r="S443" s="106"/>
      <c r="T443" s="106"/>
      <c r="U443" s="106"/>
      <c r="V443" s="106"/>
      <c r="W443" s="106"/>
      <c r="X443" s="106"/>
    </row>
    <row r="444" spans="4:24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P444" s="106"/>
      <c r="Q444" s="106"/>
      <c r="R444" s="106"/>
      <c r="S444" s="106"/>
      <c r="T444" s="106"/>
      <c r="U444" s="106"/>
      <c r="V444" s="106"/>
      <c r="W444" s="106"/>
      <c r="X444" s="106"/>
    </row>
    <row r="445" spans="4:24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P445" s="106"/>
      <c r="Q445" s="106"/>
      <c r="R445" s="106"/>
      <c r="S445" s="106"/>
      <c r="T445" s="106"/>
      <c r="U445" s="106"/>
      <c r="V445" s="106"/>
      <c r="W445" s="106"/>
      <c r="X445" s="106"/>
    </row>
    <row r="446" spans="4:24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P446" s="106"/>
      <c r="Q446" s="106"/>
      <c r="R446" s="106"/>
      <c r="S446" s="106"/>
      <c r="T446" s="106"/>
      <c r="U446" s="106"/>
      <c r="V446" s="106"/>
      <c r="W446" s="106"/>
      <c r="X446" s="106"/>
    </row>
    <row r="447" spans="4:24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P447" s="106"/>
      <c r="Q447" s="106"/>
      <c r="R447" s="106"/>
      <c r="S447" s="106"/>
      <c r="T447" s="106"/>
      <c r="U447" s="106"/>
      <c r="V447" s="106"/>
      <c r="W447" s="106"/>
      <c r="X447" s="106"/>
    </row>
    <row r="448" spans="4:24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P448" s="106"/>
      <c r="Q448" s="106"/>
      <c r="R448" s="106"/>
      <c r="S448" s="106"/>
      <c r="T448" s="106"/>
      <c r="U448" s="106"/>
      <c r="V448" s="106"/>
      <c r="W448" s="106"/>
      <c r="X448" s="106"/>
    </row>
    <row r="449" spans="4:24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P449" s="106"/>
      <c r="Q449" s="106"/>
      <c r="R449" s="106"/>
      <c r="S449" s="106"/>
      <c r="T449" s="106"/>
      <c r="U449" s="106"/>
      <c r="V449" s="106"/>
      <c r="W449" s="106"/>
      <c r="X449" s="106"/>
    </row>
    <row r="450" spans="4:24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P450" s="106"/>
      <c r="Q450" s="106"/>
      <c r="R450" s="106"/>
      <c r="S450" s="106"/>
      <c r="T450" s="106"/>
      <c r="U450" s="106"/>
      <c r="V450" s="106"/>
      <c r="W450" s="106"/>
      <c r="X450" s="106"/>
    </row>
    <row r="451" spans="4:24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P451" s="106"/>
      <c r="Q451" s="106"/>
      <c r="R451" s="106"/>
      <c r="S451" s="106"/>
      <c r="T451" s="106"/>
      <c r="U451" s="106"/>
      <c r="V451" s="106"/>
      <c r="W451" s="106"/>
      <c r="X451" s="106"/>
    </row>
    <row r="452" spans="4:24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P452" s="106"/>
      <c r="Q452" s="106"/>
      <c r="R452" s="106"/>
      <c r="S452" s="106"/>
      <c r="T452" s="106"/>
      <c r="U452" s="106"/>
      <c r="V452" s="106"/>
      <c r="W452" s="106"/>
      <c r="X452" s="106"/>
    </row>
    <row r="453" spans="4:24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P453" s="106"/>
      <c r="Q453" s="106"/>
      <c r="R453" s="106"/>
      <c r="S453" s="106"/>
      <c r="T453" s="106"/>
      <c r="U453" s="106"/>
      <c r="V453" s="106"/>
      <c r="W453" s="106"/>
      <c r="X453" s="106"/>
    </row>
    <row r="454" spans="4:24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P454" s="106"/>
      <c r="Q454" s="106"/>
      <c r="R454" s="106"/>
      <c r="S454" s="106"/>
      <c r="T454" s="106"/>
      <c r="U454" s="106"/>
      <c r="V454" s="106"/>
      <c r="W454" s="106"/>
      <c r="X454" s="106"/>
    </row>
    <row r="455" spans="4:24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P455" s="106"/>
      <c r="Q455" s="106"/>
      <c r="R455" s="106"/>
      <c r="S455" s="106"/>
      <c r="T455" s="106"/>
      <c r="U455" s="106"/>
      <c r="V455" s="106"/>
      <c r="W455" s="106"/>
      <c r="X455" s="106"/>
    </row>
    <row r="456" spans="4:24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P456" s="106"/>
      <c r="Q456" s="106"/>
      <c r="R456" s="106"/>
      <c r="S456" s="106"/>
      <c r="T456" s="106"/>
      <c r="U456" s="106"/>
      <c r="V456" s="106"/>
      <c r="W456" s="106"/>
      <c r="X456" s="106"/>
    </row>
    <row r="457" spans="4:24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P457" s="106"/>
      <c r="Q457" s="106"/>
      <c r="R457" s="106"/>
      <c r="S457" s="106"/>
      <c r="T457" s="106"/>
      <c r="U457" s="106"/>
      <c r="V457" s="106"/>
      <c r="W457" s="106"/>
      <c r="X457" s="106"/>
    </row>
    <row r="458" spans="4:24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P458" s="106"/>
      <c r="Q458" s="106"/>
      <c r="R458" s="106"/>
      <c r="S458" s="106"/>
      <c r="T458" s="106"/>
      <c r="U458" s="106"/>
      <c r="V458" s="106"/>
      <c r="W458" s="106"/>
      <c r="X458" s="106"/>
    </row>
    <row r="459" spans="4:24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P459" s="106"/>
      <c r="Q459" s="106"/>
      <c r="R459" s="106"/>
      <c r="S459" s="106"/>
      <c r="T459" s="106"/>
      <c r="U459" s="106"/>
      <c r="V459" s="106"/>
      <c r="W459" s="106"/>
      <c r="X459" s="106"/>
    </row>
    <row r="460" spans="4:24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P460" s="106"/>
      <c r="Q460" s="106"/>
      <c r="R460" s="106"/>
      <c r="S460" s="106"/>
      <c r="T460" s="106"/>
      <c r="U460" s="106"/>
      <c r="V460" s="106"/>
      <c r="W460" s="106"/>
      <c r="X460" s="106"/>
    </row>
    <row r="461" spans="4:24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P461" s="106"/>
      <c r="Q461" s="106"/>
      <c r="R461" s="106"/>
      <c r="S461" s="106"/>
      <c r="T461" s="106"/>
      <c r="U461" s="106"/>
      <c r="V461" s="106"/>
      <c r="W461" s="106"/>
      <c r="X461" s="106"/>
    </row>
    <row r="462" spans="4:24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P462" s="106"/>
      <c r="Q462" s="106"/>
      <c r="R462" s="106"/>
      <c r="S462" s="106"/>
      <c r="T462" s="106"/>
      <c r="U462" s="106"/>
      <c r="V462" s="106"/>
      <c r="W462" s="106"/>
      <c r="X462" s="106"/>
    </row>
    <row r="463" spans="4:24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P463" s="106"/>
      <c r="Q463" s="106"/>
      <c r="R463" s="106"/>
      <c r="S463" s="106"/>
      <c r="T463" s="106"/>
      <c r="U463" s="106"/>
      <c r="V463" s="106"/>
      <c r="W463" s="106"/>
      <c r="X463" s="106"/>
    </row>
    <row r="464" spans="4:24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P464" s="106"/>
      <c r="Q464" s="106"/>
      <c r="R464" s="106"/>
      <c r="S464" s="106"/>
      <c r="T464" s="106"/>
      <c r="U464" s="106"/>
      <c r="V464" s="106"/>
      <c r="W464" s="106"/>
      <c r="X464" s="106"/>
    </row>
    <row r="465" spans="4:24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P465" s="106"/>
      <c r="Q465" s="106"/>
      <c r="R465" s="106"/>
      <c r="S465" s="106"/>
      <c r="T465" s="106"/>
      <c r="U465" s="106"/>
      <c r="V465" s="106"/>
      <c r="W465" s="106"/>
      <c r="X465" s="106"/>
    </row>
    <row r="466" spans="4:24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P466" s="106"/>
      <c r="Q466" s="106"/>
      <c r="R466" s="106"/>
      <c r="S466" s="106"/>
      <c r="T466" s="106"/>
      <c r="U466" s="106"/>
      <c r="V466" s="106"/>
      <c r="W466" s="106"/>
      <c r="X466" s="106"/>
    </row>
    <row r="467" spans="4:24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P467" s="106"/>
      <c r="Q467" s="106"/>
      <c r="R467" s="106"/>
      <c r="S467" s="106"/>
      <c r="T467" s="106"/>
      <c r="U467" s="106"/>
      <c r="V467" s="106"/>
      <c r="W467" s="106"/>
      <c r="X467" s="106"/>
    </row>
    <row r="468" spans="4:24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P468" s="106"/>
      <c r="Q468" s="106"/>
      <c r="R468" s="106"/>
      <c r="S468" s="106"/>
      <c r="T468" s="106"/>
      <c r="U468" s="106"/>
      <c r="V468" s="106"/>
      <c r="W468" s="106"/>
      <c r="X468" s="106"/>
    </row>
    <row r="469" spans="4:24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P469" s="106"/>
      <c r="Q469" s="106"/>
      <c r="R469" s="106"/>
      <c r="S469" s="106"/>
      <c r="T469" s="106"/>
      <c r="U469" s="106"/>
      <c r="V469" s="106"/>
      <c r="W469" s="106"/>
      <c r="X469" s="106"/>
    </row>
    <row r="470" spans="4:24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P470" s="106"/>
      <c r="Q470" s="106"/>
      <c r="R470" s="106"/>
      <c r="S470" s="106"/>
      <c r="T470" s="106"/>
      <c r="U470" s="106"/>
      <c r="V470" s="106"/>
      <c r="W470" s="106"/>
      <c r="X470" s="106"/>
    </row>
    <row r="471" spans="4:24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P471" s="106"/>
      <c r="Q471" s="106"/>
      <c r="R471" s="106"/>
      <c r="S471" s="106"/>
      <c r="T471" s="106"/>
      <c r="U471" s="106"/>
      <c r="V471" s="106"/>
      <c r="W471" s="106"/>
      <c r="X471" s="106"/>
    </row>
    <row r="472" spans="4:24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P472" s="106"/>
      <c r="Q472" s="106"/>
      <c r="R472" s="106"/>
      <c r="S472" s="106"/>
      <c r="T472" s="106"/>
      <c r="U472" s="106"/>
      <c r="V472" s="106"/>
      <c r="W472" s="106"/>
      <c r="X472" s="106"/>
    </row>
    <row r="473" spans="4:24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P473" s="106"/>
      <c r="Q473" s="106"/>
      <c r="R473" s="106"/>
      <c r="S473" s="106"/>
      <c r="T473" s="106"/>
      <c r="U473" s="106"/>
      <c r="V473" s="106"/>
      <c r="W473" s="106"/>
      <c r="X473" s="106"/>
    </row>
    <row r="474" spans="4:24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P474" s="106"/>
      <c r="Q474" s="106"/>
      <c r="R474" s="106"/>
      <c r="S474" s="106"/>
      <c r="T474" s="106"/>
      <c r="U474" s="106"/>
      <c r="V474" s="106"/>
      <c r="W474" s="106"/>
      <c r="X474" s="106"/>
    </row>
    <row r="475" spans="4:24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P475" s="106"/>
      <c r="Q475" s="106"/>
      <c r="R475" s="106"/>
      <c r="S475" s="106"/>
      <c r="T475" s="106"/>
      <c r="U475" s="106"/>
      <c r="V475" s="106"/>
      <c r="W475" s="106"/>
      <c r="X475" s="106"/>
    </row>
    <row r="476" spans="4:24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P476" s="106"/>
      <c r="Q476" s="106"/>
      <c r="R476" s="106"/>
      <c r="S476" s="106"/>
      <c r="T476" s="106"/>
      <c r="U476" s="106"/>
      <c r="V476" s="106"/>
      <c r="W476" s="106"/>
      <c r="X476" s="106"/>
    </row>
    <row r="477" spans="4:24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P477" s="106"/>
      <c r="Q477" s="106"/>
      <c r="R477" s="106"/>
      <c r="S477" s="106"/>
      <c r="T477" s="106"/>
      <c r="U477" s="106"/>
      <c r="V477" s="106"/>
      <c r="W477" s="106"/>
      <c r="X477" s="106"/>
    </row>
    <row r="478" spans="4:24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P478" s="106"/>
      <c r="Q478" s="106"/>
      <c r="R478" s="106"/>
      <c r="S478" s="106"/>
      <c r="T478" s="106"/>
      <c r="U478" s="106"/>
      <c r="V478" s="106"/>
      <c r="W478" s="106"/>
      <c r="X478" s="106"/>
    </row>
    <row r="479" spans="4:24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P479" s="106"/>
      <c r="Q479" s="106"/>
      <c r="R479" s="106"/>
      <c r="S479" s="106"/>
      <c r="T479" s="106"/>
      <c r="U479" s="106"/>
      <c r="V479" s="106"/>
      <c r="W479" s="106"/>
      <c r="X479" s="106"/>
    </row>
    <row r="480" spans="4:24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P480" s="106"/>
      <c r="Q480" s="106"/>
      <c r="R480" s="106"/>
      <c r="S480" s="106"/>
      <c r="T480" s="106"/>
      <c r="U480" s="106"/>
      <c r="V480" s="106"/>
      <c r="W480" s="106"/>
      <c r="X480" s="106"/>
    </row>
    <row r="481" spans="4:24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P481" s="106"/>
      <c r="Q481" s="106"/>
      <c r="R481" s="106"/>
      <c r="S481" s="106"/>
      <c r="T481" s="106"/>
      <c r="U481" s="106"/>
      <c r="V481" s="106"/>
      <c r="W481" s="106"/>
      <c r="X481" s="106"/>
    </row>
    <row r="482" spans="4:24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P482" s="106"/>
      <c r="Q482" s="106"/>
      <c r="R482" s="106"/>
      <c r="S482" s="106"/>
      <c r="T482" s="106"/>
      <c r="U482" s="106"/>
      <c r="V482" s="106"/>
      <c r="W482" s="106"/>
      <c r="X482" s="106"/>
    </row>
    <row r="483" spans="4:24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P483" s="106"/>
      <c r="Q483" s="106"/>
      <c r="R483" s="106"/>
      <c r="S483" s="106"/>
      <c r="T483" s="106"/>
      <c r="U483" s="106"/>
      <c r="V483" s="106"/>
      <c r="W483" s="106"/>
      <c r="X483" s="106"/>
    </row>
    <row r="484" spans="4:24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P484" s="106"/>
      <c r="Q484" s="106"/>
      <c r="R484" s="106"/>
      <c r="S484" s="106"/>
      <c r="T484" s="106"/>
      <c r="U484" s="106"/>
      <c r="V484" s="106"/>
      <c r="W484" s="106"/>
      <c r="X484" s="106"/>
    </row>
    <row r="485" spans="4:24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P485" s="106"/>
      <c r="Q485" s="106"/>
      <c r="R485" s="106"/>
      <c r="S485" s="106"/>
      <c r="T485" s="106"/>
      <c r="U485" s="106"/>
      <c r="V485" s="106"/>
      <c r="W485" s="106"/>
      <c r="X485" s="106"/>
    </row>
    <row r="486" spans="4:24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P486" s="106"/>
      <c r="Q486" s="106"/>
      <c r="R486" s="106"/>
      <c r="S486" s="106"/>
      <c r="T486" s="106"/>
      <c r="U486" s="106"/>
      <c r="V486" s="106"/>
      <c r="W486" s="106"/>
      <c r="X486" s="106"/>
    </row>
    <row r="487" spans="4:24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P487" s="106"/>
      <c r="Q487" s="106"/>
      <c r="R487" s="106"/>
      <c r="S487" s="106"/>
      <c r="T487" s="106"/>
      <c r="U487" s="106"/>
      <c r="V487" s="106"/>
      <c r="W487" s="106"/>
      <c r="X487" s="106"/>
    </row>
    <row r="488" spans="4:24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P488" s="106"/>
      <c r="Q488" s="106"/>
      <c r="R488" s="106"/>
      <c r="S488" s="106"/>
      <c r="T488" s="106"/>
      <c r="U488" s="106"/>
      <c r="V488" s="106"/>
      <c r="W488" s="106"/>
      <c r="X488" s="106"/>
    </row>
    <row r="489" spans="4:24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P489" s="106"/>
      <c r="Q489" s="106"/>
      <c r="R489" s="106"/>
      <c r="S489" s="106"/>
      <c r="T489" s="106"/>
      <c r="U489" s="106"/>
      <c r="V489" s="106"/>
      <c r="W489" s="106"/>
      <c r="X489" s="106"/>
    </row>
    <row r="490" spans="4:24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P490" s="106"/>
      <c r="Q490" s="106"/>
      <c r="R490" s="106"/>
      <c r="S490" s="106"/>
      <c r="T490" s="106"/>
      <c r="U490" s="106"/>
      <c r="V490" s="106"/>
      <c r="W490" s="106"/>
      <c r="X490" s="106"/>
    </row>
    <row r="491" spans="4:24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P491" s="106"/>
      <c r="Q491" s="106"/>
      <c r="R491" s="106"/>
      <c r="S491" s="106"/>
      <c r="T491" s="106"/>
      <c r="U491" s="106"/>
      <c r="V491" s="106"/>
      <c r="W491" s="106"/>
      <c r="X491" s="106"/>
    </row>
    <row r="492" spans="4:24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P492" s="106"/>
      <c r="Q492" s="106"/>
      <c r="R492" s="106"/>
      <c r="S492" s="106"/>
      <c r="T492" s="106"/>
      <c r="U492" s="106"/>
      <c r="V492" s="106"/>
      <c r="W492" s="106"/>
      <c r="X492" s="106"/>
    </row>
    <row r="493" spans="4:24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P493" s="106"/>
      <c r="Q493" s="106"/>
      <c r="R493" s="106"/>
      <c r="S493" s="106"/>
      <c r="T493" s="106"/>
      <c r="U493" s="106"/>
      <c r="V493" s="106"/>
      <c r="W493" s="106"/>
      <c r="X493" s="106"/>
    </row>
    <row r="494" spans="4:24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P494" s="106"/>
      <c r="Q494" s="106"/>
      <c r="R494" s="106"/>
      <c r="S494" s="106"/>
      <c r="T494" s="106"/>
      <c r="U494" s="106"/>
      <c r="V494" s="106"/>
      <c r="W494" s="106"/>
      <c r="X494" s="106"/>
    </row>
    <row r="495" spans="4:24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P495" s="106"/>
      <c r="Q495" s="106"/>
      <c r="R495" s="106"/>
      <c r="S495" s="106"/>
      <c r="T495" s="106"/>
      <c r="U495" s="106"/>
      <c r="V495" s="106"/>
      <c r="W495" s="106"/>
      <c r="X495" s="106"/>
    </row>
    <row r="496" spans="4:24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P496" s="106"/>
      <c r="Q496" s="106"/>
      <c r="R496" s="106"/>
      <c r="S496" s="106"/>
      <c r="T496" s="106"/>
      <c r="U496" s="106"/>
      <c r="V496" s="106"/>
      <c r="W496" s="106"/>
      <c r="X496" s="106"/>
    </row>
    <row r="497" spans="4:24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P497" s="106"/>
      <c r="Q497" s="106"/>
      <c r="R497" s="106"/>
      <c r="S497" s="106"/>
      <c r="T497" s="106"/>
      <c r="U497" s="106"/>
      <c r="V497" s="106"/>
      <c r="W497" s="106"/>
      <c r="X497" s="106"/>
    </row>
    <row r="498" spans="4:24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P498" s="106"/>
      <c r="Q498" s="106"/>
      <c r="R498" s="106"/>
      <c r="S498" s="106"/>
      <c r="T498" s="106"/>
      <c r="U498" s="106"/>
      <c r="V498" s="106"/>
      <c r="W498" s="106"/>
      <c r="X498" s="106"/>
    </row>
    <row r="499" spans="4:24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P499" s="106"/>
      <c r="Q499" s="106"/>
      <c r="R499" s="106"/>
      <c r="S499" s="106"/>
      <c r="T499" s="106"/>
      <c r="U499" s="106"/>
      <c r="V499" s="106"/>
      <c r="W499" s="106"/>
      <c r="X499" s="106"/>
    </row>
    <row r="500" spans="4:24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P500" s="106"/>
      <c r="Q500" s="106"/>
      <c r="R500" s="106"/>
      <c r="S500" s="106"/>
      <c r="T500" s="106"/>
      <c r="U500" s="106"/>
      <c r="V500" s="106"/>
      <c r="W500" s="106"/>
      <c r="X500" s="106"/>
    </row>
    <row r="501" spans="4:24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P501" s="106"/>
      <c r="Q501" s="106"/>
      <c r="R501" s="106"/>
      <c r="S501" s="106"/>
      <c r="T501" s="106"/>
      <c r="U501" s="106"/>
      <c r="V501" s="106"/>
      <c r="W501" s="106"/>
      <c r="X501" s="106"/>
    </row>
    <row r="502" spans="4:24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P502" s="106"/>
      <c r="Q502" s="106"/>
      <c r="R502" s="106"/>
      <c r="S502" s="106"/>
      <c r="T502" s="106"/>
      <c r="U502" s="106"/>
      <c r="V502" s="106"/>
      <c r="W502" s="106"/>
      <c r="X502" s="106"/>
    </row>
    <row r="503" spans="4:24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P503" s="106"/>
      <c r="Q503" s="106"/>
      <c r="R503" s="106"/>
      <c r="S503" s="106"/>
      <c r="T503" s="106"/>
      <c r="U503" s="106"/>
      <c r="V503" s="106"/>
      <c r="W503" s="106"/>
      <c r="X503" s="106"/>
    </row>
    <row r="504" spans="4:24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P504" s="106"/>
      <c r="Q504" s="106"/>
      <c r="R504" s="106"/>
      <c r="S504" s="106"/>
      <c r="T504" s="106"/>
      <c r="U504" s="106"/>
      <c r="V504" s="106"/>
      <c r="W504" s="106"/>
      <c r="X504" s="106"/>
    </row>
    <row r="505" spans="4:24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P505" s="106"/>
      <c r="Q505" s="106"/>
      <c r="R505" s="106"/>
      <c r="S505" s="106"/>
      <c r="T505" s="106"/>
      <c r="U505" s="106"/>
      <c r="V505" s="106"/>
      <c r="W505" s="106"/>
      <c r="X505" s="106"/>
    </row>
    <row r="506" spans="4:24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P506" s="106"/>
      <c r="Q506" s="106"/>
      <c r="R506" s="106"/>
      <c r="S506" s="106"/>
      <c r="T506" s="106"/>
      <c r="U506" s="106"/>
      <c r="V506" s="106"/>
      <c r="W506" s="106"/>
      <c r="X506" s="106"/>
    </row>
    <row r="507" spans="4:24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P507" s="106"/>
      <c r="Q507" s="106"/>
      <c r="R507" s="106"/>
      <c r="S507" s="106"/>
      <c r="T507" s="106"/>
      <c r="U507" s="106"/>
      <c r="V507" s="106"/>
      <c r="W507" s="106"/>
      <c r="X507" s="106"/>
    </row>
    <row r="508" spans="4:24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P508" s="106"/>
      <c r="Q508" s="106"/>
      <c r="R508" s="106"/>
      <c r="S508" s="106"/>
      <c r="T508" s="106"/>
      <c r="U508" s="106"/>
      <c r="V508" s="106"/>
      <c r="W508" s="106"/>
      <c r="X508" s="106"/>
    </row>
    <row r="509" spans="4:24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P509" s="106"/>
      <c r="Q509" s="106"/>
      <c r="R509" s="106"/>
      <c r="S509" s="106"/>
      <c r="T509" s="106"/>
      <c r="U509" s="106"/>
      <c r="V509" s="106"/>
      <c r="W509" s="106"/>
      <c r="X509" s="106"/>
    </row>
    <row r="510" spans="4:24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P510" s="106"/>
      <c r="Q510" s="106"/>
      <c r="R510" s="106"/>
      <c r="S510" s="106"/>
      <c r="T510" s="106"/>
      <c r="U510" s="106"/>
      <c r="V510" s="106"/>
      <c r="W510" s="106"/>
      <c r="X510" s="106"/>
    </row>
    <row r="511" spans="4:24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P511" s="106"/>
      <c r="Q511" s="106"/>
      <c r="R511" s="106"/>
      <c r="S511" s="106"/>
      <c r="T511" s="106"/>
      <c r="U511" s="106"/>
      <c r="V511" s="106"/>
      <c r="W511" s="106"/>
      <c r="X511" s="106"/>
    </row>
    <row r="512" spans="4:24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P512" s="106"/>
      <c r="Q512" s="106"/>
      <c r="R512" s="106"/>
      <c r="S512" s="106"/>
      <c r="T512" s="106"/>
      <c r="U512" s="106"/>
      <c r="V512" s="106"/>
      <c r="W512" s="106"/>
      <c r="X512" s="106"/>
    </row>
    <row r="513" spans="4:24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P513" s="106"/>
      <c r="Q513" s="106"/>
      <c r="R513" s="106"/>
      <c r="S513" s="106"/>
      <c r="T513" s="106"/>
      <c r="U513" s="106"/>
      <c r="V513" s="106"/>
      <c r="W513" s="106"/>
      <c r="X513" s="106"/>
    </row>
    <row r="514" spans="4:24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P514" s="106"/>
      <c r="Q514" s="106"/>
      <c r="R514" s="106"/>
      <c r="S514" s="106"/>
      <c r="T514" s="106"/>
      <c r="U514" s="106"/>
      <c r="V514" s="106"/>
      <c r="W514" s="106"/>
      <c r="X514" s="106"/>
    </row>
    <row r="515" spans="4:24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P515" s="106"/>
      <c r="Q515" s="106"/>
      <c r="R515" s="106"/>
      <c r="S515" s="106"/>
      <c r="T515" s="106"/>
      <c r="U515" s="106"/>
      <c r="V515" s="106"/>
      <c r="W515" s="106"/>
      <c r="X515" s="106"/>
    </row>
    <row r="516" spans="4:24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P516" s="106"/>
      <c r="Q516" s="106"/>
      <c r="R516" s="106"/>
      <c r="S516" s="106"/>
      <c r="T516" s="106"/>
      <c r="U516" s="106"/>
      <c r="V516" s="106"/>
      <c r="W516" s="106"/>
      <c r="X516" s="106"/>
    </row>
    <row r="517" spans="4:24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P517" s="106"/>
      <c r="Q517" s="106"/>
      <c r="R517" s="106"/>
      <c r="S517" s="106"/>
      <c r="T517" s="106"/>
      <c r="U517" s="106"/>
      <c r="V517" s="106"/>
      <c r="W517" s="106"/>
      <c r="X517" s="106"/>
    </row>
    <row r="518" spans="4:24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P518" s="106"/>
      <c r="Q518" s="106"/>
      <c r="R518" s="106"/>
      <c r="S518" s="106"/>
      <c r="T518" s="106"/>
      <c r="U518" s="106"/>
      <c r="V518" s="106"/>
      <c r="W518" s="106"/>
      <c r="X518" s="106"/>
    </row>
    <row r="519" spans="4:24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P519" s="106"/>
      <c r="Q519" s="106"/>
      <c r="R519" s="106"/>
      <c r="S519" s="106"/>
      <c r="T519" s="106"/>
      <c r="U519" s="106"/>
      <c r="V519" s="106"/>
      <c r="W519" s="106"/>
      <c r="X519" s="106"/>
    </row>
    <row r="520" spans="4:24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P520" s="106"/>
      <c r="Q520" s="106"/>
      <c r="R520" s="106"/>
      <c r="S520" s="106"/>
      <c r="T520" s="106"/>
      <c r="U520" s="106"/>
      <c r="V520" s="106"/>
      <c r="W520" s="106"/>
      <c r="X520" s="106"/>
    </row>
    <row r="521" spans="4:24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P521" s="106"/>
      <c r="Q521" s="106"/>
      <c r="R521" s="106"/>
      <c r="S521" s="106"/>
      <c r="T521" s="106"/>
      <c r="U521" s="106"/>
      <c r="V521" s="106"/>
      <c r="W521" s="106"/>
      <c r="X521" s="106"/>
    </row>
    <row r="522" spans="4:24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P522" s="106"/>
      <c r="Q522" s="106"/>
      <c r="R522" s="106"/>
      <c r="S522" s="106"/>
      <c r="T522" s="106"/>
      <c r="U522" s="106"/>
      <c r="V522" s="106"/>
      <c r="W522" s="106"/>
      <c r="X522" s="106"/>
    </row>
    <row r="523" spans="4:24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P523" s="106"/>
      <c r="Q523" s="106"/>
      <c r="R523" s="106"/>
      <c r="S523" s="106"/>
      <c r="T523" s="106"/>
      <c r="U523" s="106"/>
      <c r="V523" s="106"/>
      <c r="W523" s="106"/>
      <c r="X523" s="106"/>
    </row>
    <row r="524" spans="4:24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P524" s="106"/>
      <c r="Q524" s="106"/>
      <c r="R524" s="106"/>
      <c r="S524" s="106"/>
      <c r="T524" s="106"/>
      <c r="U524" s="106"/>
      <c r="V524" s="106"/>
      <c r="W524" s="106"/>
      <c r="X524" s="106"/>
    </row>
    <row r="525" spans="4:24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P525" s="106"/>
      <c r="Q525" s="106"/>
      <c r="R525" s="106"/>
      <c r="S525" s="106"/>
      <c r="T525" s="106"/>
      <c r="U525" s="106"/>
      <c r="V525" s="106"/>
      <c r="W525" s="106"/>
      <c r="X525" s="106"/>
    </row>
    <row r="526" spans="4:24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P526" s="106"/>
      <c r="Q526" s="106"/>
      <c r="R526" s="106"/>
      <c r="S526" s="106"/>
      <c r="T526" s="106"/>
      <c r="U526" s="106"/>
      <c r="V526" s="106"/>
      <c r="W526" s="106"/>
      <c r="X526" s="106"/>
    </row>
    <row r="527" spans="4:24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P527" s="106"/>
      <c r="Q527" s="106"/>
      <c r="R527" s="106"/>
      <c r="S527" s="106"/>
      <c r="T527" s="106"/>
      <c r="U527" s="106"/>
      <c r="V527" s="106"/>
      <c r="W527" s="106"/>
      <c r="X527" s="106"/>
    </row>
    <row r="528" spans="4:24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P528" s="106"/>
      <c r="Q528" s="106"/>
      <c r="R528" s="106"/>
      <c r="S528" s="106"/>
      <c r="T528" s="106"/>
      <c r="U528" s="106"/>
      <c r="V528" s="106"/>
      <c r="W528" s="106"/>
      <c r="X528" s="106"/>
    </row>
    <row r="529" spans="4:24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P529" s="106"/>
      <c r="Q529" s="106"/>
      <c r="R529" s="106"/>
      <c r="S529" s="106"/>
      <c r="T529" s="106"/>
      <c r="U529" s="106"/>
      <c r="V529" s="106"/>
      <c r="W529" s="106"/>
      <c r="X529" s="106"/>
    </row>
    <row r="530" spans="4:24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P530" s="106"/>
      <c r="Q530" s="106"/>
      <c r="R530" s="106"/>
      <c r="S530" s="106"/>
      <c r="T530" s="106"/>
      <c r="U530" s="106"/>
      <c r="V530" s="106"/>
      <c r="W530" s="106"/>
      <c r="X530" s="106"/>
    </row>
    <row r="531" spans="4:24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P531" s="106"/>
      <c r="Q531" s="106"/>
      <c r="R531" s="106"/>
      <c r="S531" s="106"/>
      <c r="T531" s="106"/>
      <c r="U531" s="106"/>
      <c r="V531" s="106"/>
      <c r="W531" s="106"/>
      <c r="X531" s="106"/>
    </row>
    <row r="532" spans="4:24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P532" s="106"/>
      <c r="Q532" s="106"/>
      <c r="R532" s="106"/>
      <c r="S532" s="106"/>
      <c r="T532" s="106"/>
      <c r="U532" s="106"/>
      <c r="V532" s="106"/>
      <c r="W532" s="106"/>
      <c r="X532" s="106"/>
    </row>
    <row r="533" spans="4:24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P533" s="106"/>
      <c r="Q533" s="106"/>
      <c r="R533" s="106"/>
      <c r="S533" s="106"/>
      <c r="T533" s="106"/>
      <c r="U533" s="106"/>
      <c r="V533" s="106"/>
      <c r="W533" s="106"/>
      <c r="X533" s="106"/>
    </row>
    <row r="534" spans="4:24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P534" s="106"/>
      <c r="Q534" s="106"/>
      <c r="R534" s="106"/>
      <c r="S534" s="106"/>
      <c r="T534" s="106"/>
      <c r="U534" s="106"/>
      <c r="V534" s="106"/>
      <c r="W534" s="106"/>
      <c r="X534" s="106"/>
    </row>
    <row r="535" spans="4:24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P535" s="106"/>
      <c r="Q535" s="106"/>
      <c r="R535" s="106"/>
      <c r="S535" s="106"/>
      <c r="T535" s="106"/>
      <c r="U535" s="106"/>
      <c r="V535" s="106"/>
      <c r="W535" s="106"/>
      <c r="X535" s="106"/>
    </row>
    <row r="536" spans="4:24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P536" s="106"/>
      <c r="Q536" s="106"/>
      <c r="R536" s="106"/>
      <c r="S536" s="106"/>
      <c r="T536" s="106"/>
      <c r="U536" s="106"/>
      <c r="V536" s="106"/>
      <c r="W536" s="106"/>
      <c r="X536" s="106"/>
    </row>
    <row r="537" spans="4:24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P537" s="106"/>
      <c r="Q537" s="106"/>
      <c r="R537" s="106"/>
      <c r="S537" s="106"/>
      <c r="T537" s="106"/>
      <c r="U537" s="106"/>
      <c r="V537" s="106"/>
      <c r="W537" s="106"/>
      <c r="X537" s="106"/>
    </row>
    <row r="538" spans="4:24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P538" s="106"/>
      <c r="Q538" s="106"/>
      <c r="R538" s="106"/>
      <c r="S538" s="106"/>
      <c r="T538" s="106"/>
      <c r="U538" s="106"/>
      <c r="V538" s="106"/>
      <c r="W538" s="106"/>
      <c r="X538" s="106"/>
    </row>
    <row r="539" spans="4:24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P539" s="106"/>
      <c r="Q539" s="106"/>
      <c r="R539" s="106"/>
      <c r="S539" s="106"/>
      <c r="T539" s="106"/>
      <c r="U539" s="106"/>
      <c r="V539" s="106"/>
      <c r="W539" s="106"/>
      <c r="X539" s="106"/>
    </row>
    <row r="540" spans="4:24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P540" s="106"/>
      <c r="Q540" s="106"/>
      <c r="R540" s="106"/>
      <c r="S540" s="106"/>
      <c r="T540" s="106"/>
      <c r="U540" s="106"/>
      <c r="V540" s="106"/>
      <c r="W540" s="106"/>
      <c r="X540" s="106"/>
    </row>
    <row r="541" spans="4:24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P541" s="106"/>
      <c r="Q541" s="106"/>
      <c r="R541" s="106"/>
      <c r="S541" s="106"/>
      <c r="T541" s="106"/>
      <c r="U541" s="106"/>
      <c r="V541" s="106"/>
      <c r="W541" s="106"/>
      <c r="X541" s="106"/>
    </row>
    <row r="542" spans="4:24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P542" s="106"/>
      <c r="Q542" s="106"/>
      <c r="R542" s="106"/>
      <c r="S542" s="106"/>
      <c r="T542" s="106"/>
      <c r="U542" s="106"/>
      <c r="V542" s="106"/>
      <c r="W542" s="106"/>
      <c r="X542" s="106"/>
    </row>
    <row r="543" spans="4:24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P543" s="106"/>
      <c r="Q543" s="106"/>
      <c r="R543" s="106"/>
      <c r="S543" s="106"/>
      <c r="T543" s="106"/>
      <c r="U543" s="106"/>
      <c r="V543" s="106"/>
      <c r="W543" s="106"/>
      <c r="X543" s="106"/>
    </row>
    <row r="544" spans="4:24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P544" s="106"/>
      <c r="Q544" s="106"/>
      <c r="R544" s="106"/>
      <c r="S544" s="106"/>
      <c r="T544" s="106"/>
      <c r="U544" s="106"/>
      <c r="V544" s="106"/>
      <c r="W544" s="106"/>
      <c r="X544" s="106"/>
    </row>
    <row r="545" spans="4:24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P545" s="106"/>
      <c r="Q545" s="106"/>
      <c r="R545" s="106"/>
      <c r="S545" s="106"/>
      <c r="T545" s="106"/>
      <c r="U545" s="106"/>
      <c r="V545" s="106"/>
      <c r="W545" s="106"/>
      <c r="X545" s="106"/>
    </row>
    <row r="546" spans="4:24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P546" s="106"/>
      <c r="Q546" s="106"/>
      <c r="R546" s="106"/>
      <c r="S546" s="106"/>
      <c r="T546" s="106"/>
      <c r="U546" s="106"/>
      <c r="V546" s="106"/>
      <c r="W546" s="106"/>
      <c r="X546" s="106"/>
    </row>
    <row r="547" spans="4:24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P547" s="106"/>
      <c r="Q547" s="106"/>
      <c r="R547" s="106"/>
      <c r="S547" s="106"/>
      <c r="T547" s="106"/>
      <c r="U547" s="106"/>
      <c r="V547" s="106"/>
      <c r="W547" s="106"/>
      <c r="X547" s="106"/>
    </row>
    <row r="548" spans="4:24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P548" s="106"/>
      <c r="Q548" s="106"/>
      <c r="R548" s="106"/>
      <c r="S548" s="106"/>
      <c r="T548" s="106"/>
      <c r="U548" s="106"/>
      <c r="V548" s="106"/>
      <c r="W548" s="106"/>
      <c r="X548" s="106"/>
    </row>
    <row r="549" spans="4:24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P549" s="106"/>
      <c r="Q549" s="106"/>
      <c r="R549" s="106"/>
      <c r="S549" s="106"/>
      <c r="T549" s="106"/>
      <c r="U549" s="106"/>
      <c r="V549" s="106"/>
      <c r="W549" s="106"/>
      <c r="X549" s="106"/>
    </row>
    <row r="550" spans="4:24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P550" s="106"/>
      <c r="Q550" s="106"/>
      <c r="R550" s="106"/>
      <c r="S550" s="106"/>
      <c r="T550" s="106"/>
      <c r="U550" s="106"/>
      <c r="V550" s="106"/>
      <c r="W550" s="106"/>
      <c r="X550" s="106"/>
    </row>
    <row r="551" spans="4:24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P551" s="106"/>
      <c r="Q551" s="106"/>
      <c r="R551" s="106"/>
      <c r="S551" s="106"/>
      <c r="T551" s="106"/>
      <c r="U551" s="106"/>
      <c r="V551" s="106"/>
      <c r="W551" s="106"/>
      <c r="X551" s="106"/>
    </row>
    <row r="552" spans="4:24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P552" s="106"/>
      <c r="Q552" s="106"/>
      <c r="R552" s="106"/>
      <c r="S552" s="106"/>
      <c r="T552" s="106"/>
      <c r="U552" s="106"/>
      <c r="V552" s="106"/>
      <c r="W552" s="106"/>
      <c r="X552" s="106"/>
    </row>
    <row r="553" spans="4:24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P553" s="106"/>
      <c r="Q553" s="106"/>
      <c r="R553" s="106"/>
      <c r="S553" s="106"/>
      <c r="T553" s="106"/>
      <c r="U553" s="106"/>
      <c r="V553" s="106"/>
      <c r="W553" s="106"/>
      <c r="X553" s="106"/>
    </row>
    <row r="554" spans="4:24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P554" s="106"/>
      <c r="Q554" s="106"/>
      <c r="R554" s="106"/>
      <c r="S554" s="106"/>
      <c r="T554" s="106"/>
      <c r="U554" s="106"/>
      <c r="V554" s="106"/>
      <c r="W554" s="106"/>
      <c r="X554" s="106"/>
    </row>
    <row r="555" spans="4:24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P555" s="106"/>
      <c r="Q555" s="106"/>
      <c r="R555" s="106"/>
      <c r="S555" s="106"/>
      <c r="T555" s="106"/>
      <c r="U555" s="106"/>
      <c r="V555" s="106"/>
      <c r="W555" s="106"/>
      <c r="X555" s="106"/>
    </row>
    <row r="556" spans="4:24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P556" s="106"/>
      <c r="Q556" s="106"/>
      <c r="R556" s="106"/>
      <c r="S556" s="106"/>
      <c r="T556" s="106"/>
      <c r="U556" s="106"/>
      <c r="V556" s="106"/>
      <c r="W556" s="106"/>
      <c r="X556" s="106"/>
    </row>
    <row r="557" spans="4:24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P557" s="106"/>
      <c r="Q557" s="106"/>
      <c r="R557" s="106"/>
      <c r="S557" s="106"/>
      <c r="T557" s="106"/>
      <c r="U557" s="106"/>
      <c r="V557" s="106"/>
      <c r="W557" s="106"/>
      <c r="X557" s="106"/>
    </row>
    <row r="558" spans="4:24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P558" s="106"/>
      <c r="Q558" s="106"/>
      <c r="R558" s="106"/>
      <c r="S558" s="106"/>
      <c r="T558" s="106"/>
      <c r="U558" s="106"/>
      <c r="V558" s="106"/>
      <c r="W558" s="106"/>
      <c r="X558" s="106"/>
    </row>
    <row r="559" spans="4:24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P559" s="106"/>
      <c r="Q559" s="106"/>
      <c r="R559" s="106"/>
      <c r="S559" s="106"/>
      <c r="T559" s="106"/>
      <c r="U559" s="106"/>
      <c r="V559" s="106"/>
      <c r="W559" s="106"/>
      <c r="X559" s="106"/>
    </row>
    <row r="560" spans="4:24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P560" s="106"/>
      <c r="Q560" s="106"/>
      <c r="R560" s="106"/>
      <c r="S560" s="106"/>
      <c r="T560" s="106"/>
      <c r="U560" s="106"/>
      <c r="V560" s="106"/>
      <c r="W560" s="106"/>
      <c r="X560" s="106"/>
    </row>
    <row r="561" spans="4:24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P561" s="106"/>
      <c r="Q561" s="106"/>
      <c r="R561" s="106"/>
      <c r="S561" s="106"/>
      <c r="T561" s="106"/>
      <c r="U561" s="106"/>
      <c r="V561" s="106"/>
      <c r="W561" s="106"/>
      <c r="X561" s="106"/>
    </row>
    <row r="562" spans="4:24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P562" s="106"/>
      <c r="Q562" s="106"/>
      <c r="R562" s="106"/>
      <c r="S562" s="106"/>
      <c r="T562" s="106"/>
      <c r="U562" s="106"/>
      <c r="V562" s="106"/>
      <c r="W562" s="106"/>
      <c r="X562" s="106"/>
    </row>
    <row r="563" spans="4:24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P563" s="106"/>
      <c r="Q563" s="106"/>
      <c r="R563" s="106"/>
      <c r="S563" s="106"/>
      <c r="T563" s="106"/>
      <c r="U563" s="106"/>
      <c r="V563" s="106"/>
      <c r="W563" s="106"/>
      <c r="X563" s="106"/>
    </row>
    <row r="564" spans="4:24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P564" s="106"/>
      <c r="Q564" s="106"/>
      <c r="R564" s="106"/>
      <c r="S564" s="106"/>
      <c r="T564" s="106"/>
      <c r="U564" s="106"/>
      <c r="V564" s="106"/>
      <c r="W564" s="106"/>
      <c r="X564" s="106"/>
    </row>
    <row r="565" spans="4:24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P565" s="106"/>
      <c r="Q565" s="106"/>
      <c r="R565" s="106"/>
      <c r="S565" s="106"/>
      <c r="T565" s="106"/>
      <c r="U565" s="106"/>
      <c r="V565" s="106"/>
      <c r="W565" s="106"/>
      <c r="X565" s="106"/>
    </row>
    <row r="566" spans="4:24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P566" s="106"/>
      <c r="Q566" s="106"/>
      <c r="R566" s="106"/>
      <c r="S566" s="106"/>
      <c r="T566" s="106"/>
      <c r="U566" s="106"/>
      <c r="V566" s="106"/>
      <c r="W566" s="106"/>
      <c r="X566" s="106"/>
    </row>
    <row r="567" spans="4:24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P567" s="106"/>
      <c r="Q567" s="106"/>
      <c r="R567" s="106"/>
      <c r="S567" s="106"/>
      <c r="T567" s="106"/>
      <c r="U567" s="106"/>
      <c r="V567" s="106"/>
      <c r="W567" s="106"/>
      <c r="X567" s="106"/>
    </row>
    <row r="568" spans="4:24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P568" s="106"/>
      <c r="Q568" s="106"/>
      <c r="R568" s="106"/>
      <c r="S568" s="106"/>
      <c r="T568" s="106"/>
      <c r="U568" s="106"/>
      <c r="V568" s="106"/>
      <c r="W568" s="106"/>
      <c r="X568" s="106"/>
    </row>
    <row r="569" spans="4:24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P569" s="106"/>
      <c r="Q569" s="106"/>
      <c r="R569" s="106"/>
      <c r="S569" s="106"/>
      <c r="T569" s="106"/>
      <c r="U569" s="106"/>
      <c r="V569" s="106"/>
      <c r="W569" s="106"/>
      <c r="X569" s="106"/>
    </row>
    <row r="570" spans="4:24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P570" s="106"/>
      <c r="Q570" s="106"/>
      <c r="R570" s="106"/>
      <c r="S570" s="106"/>
      <c r="T570" s="106"/>
      <c r="U570" s="106"/>
      <c r="V570" s="106"/>
      <c r="W570" s="106"/>
      <c r="X570" s="106"/>
    </row>
    <row r="571" spans="4:24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P571" s="106"/>
      <c r="Q571" s="106"/>
      <c r="R571" s="106"/>
      <c r="S571" s="106"/>
      <c r="T571" s="106"/>
      <c r="U571" s="106"/>
      <c r="V571" s="106"/>
      <c r="W571" s="106"/>
      <c r="X571" s="106"/>
    </row>
    <row r="572" spans="4:24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P572" s="106"/>
      <c r="Q572" s="106"/>
      <c r="R572" s="106"/>
      <c r="S572" s="106"/>
      <c r="T572" s="106"/>
      <c r="U572" s="106"/>
      <c r="V572" s="106"/>
      <c r="W572" s="106"/>
      <c r="X572" s="106"/>
    </row>
    <row r="573" spans="4:24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P573" s="106"/>
      <c r="Q573" s="106"/>
      <c r="R573" s="106"/>
      <c r="S573" s="106"/>
      <c r="T573" s="106"/>
      <c r="U573" s="106"/>
      <c r="V573" s="106"/>
      <c r="W573" s="106"/>
      <c r="X573" s="106"/>
    </row>
    <row r="574" spans="4:24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P574" s="106"/>
      <c r="Q574" s="106"/>
      <c r="R574" s="106"/>
      <c r="S574" s="106"/>
      <c r="T574" s="106"/>
      <c r="U574" s="106"/>
      <c r="V574" s="106"/>
      <c r="W574" s="106"/>
      <c r="X574" s="106"/>
    </row>
    <row r="575" spans="4:24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P575" s="106"/>
      <c r="Q575" s="106"/>
      <c r="R575" s="106"/>
      <c r="S575" s="106"/>
      <c r="T575" s="106"/>
      <c r="U575" s="106"/>
      <c r="V575" s="106"/>
      <c r="W575" s="106"/>
      <c r="X575" s="106"/>
    </row>
    <row r="576" spans="4:24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P576" s="106"/>
      <c r="Q576" s="106"/>
      <c r="R576" s="106"/>
      <c r="S576" s="106"/>
      <c r="T576" s="106"/>
      <c r="U576" s="106"/>
      <c r="V576" s="106"/>
      <c r="W576" s="106"/>
      <c r="X576" s="106"/>
    </row>
    <row r="577" spans="4:24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P577" s="106"/>
      <c r="Q577" s="106"/>
      <c r="R577" s="106"/>
      <c r="S577" s="106"/>
      <c r="T577" s="106"/>
      <c r="U577" s="106"/>
      <c r="V577" s="106"/>
      <c r="W577" s="106"/>
      <c r="X577" s="106"/>
    </row>
    <row r="578" spans="4:24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P578" s="106"/>
      <c r="Q578" s="106"/>
      <c r="R578" s="106"/>
      <c r="S578" s="106"/>
      <c r="T578" s="106"/>
      <c r="U578" s="106"/>
      <c r="V578" s="106"/>
      <c r="W578" s="106"/>
      <c r="X578" s="106"/>
    </row>
    <row r="579" spans="4:24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P579" s="106"/>
      <c r="Q579" s="106"/>
      <c r="R579" s="106"/>
      <c r="S579" s="106"/>
      <c r="T579" s="106"/>
      <c r="U579" s="106"/>
      <c r="V579" s="106"/>
      <c r="W579" s="106"/>
      <c r="X579" s="106"/>
    </row>
    <row r="580" spans="4:24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P580" s="106"/>
      <c r="Q580" s="106"/>
      <c r="R580" s="106"/>
      <c r="S580" s="106"/>
      <c r="T580" s="106"/>
      <c r="U580" s="106"/>
      <c r="V580" s="106"/>
      <c r="W580" s="106"/>
      <c r="X580" s="106"/>
    </row>
    <row r="581" spans="4:24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P581" s="106"/>
      <c r="Q581" s="106"/>
      <c r="R581" s="106"/>
      <c r="S581" s="106"/>
      <c r="T581" s="106"/>
      <c r="U581" s="106"/>
      <c r="V581" s="106"/>
      <c r="W581" s="106"/>
      <c r="X581" s="106"/>
    </row>
    <row r="582" spans="4:24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P582" s="106"/>
      <c r="Q582" s="106"/>
      <c r="R582" s="106"/>
      <c r="S582" s="106"/>
      <c r="T582" s="106"/>
      <c r="U582" s="106"/>
      <c r="V582" s="106"/>
      <c r="W582" s="106"/>
      <c r="X582" s="106"/>
    </row>
    <row r="583" spans="4:24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P583" s="106"/>
      <c r="Q583" s="106"/>
      <c r="R583" s="106"/>
      <c r="S583" s="106"/>
      <c r="T583" s="106"/>
      <c r="U583" s="106"/>
      <c r="V583" s="106"/>
      <c r="W583" s="106"/>
      <c r="X583" s="106"/>
    </row>
    <row r="584" spans="4:24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P584" s="106"/>
      <c r="Q584" s="106"/>
      <c r="R584" s="106"/>
      <c r="S584" s="106"/>
      <c r="T584" s="106"/>
      <c r="U584" s="106"/>
      <c r="V584" s="106"/>
      <c r="W584" s="106"/>
      <c r="X584" s="106"/>
    </row>
    <row r="585" spans="4:24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P585" s="106"/>
      <c r="Q585" s="106"/>
      <c r="R585" s="106"/>
      <c r="S585" s="106"/>
      <c r="T585" s="106"/>
      <c r="U585" s="106"/>
      <c r="V585" s="106"/>
      <c r="W585" s="106"/>
      <c r="X585" s="106"/>
    </row>
    <row r="586" spans="4:24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P586" s="106"/>
      <c r="Q586" s="106"/>
      <c r="R586" s="106"/>
      <c r="S586" s="106"/>
      <c r="T586" s="106"/>
      <c r="U586" s="106"/>
      <c r="V586" s="106"/>
      <c r="W586" s="106"/>
      <c r="X586" s="106"/>
    </row>
    <row r="587" spans="4:24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P587" s="106"/>
      <c r="Q587" s="106"/>
      <c r="R587" s="106"/>
      <c r="S587" s="106"/>
      <c r="T587" s="106"/>
      <c r="U587" s="106"/>
      <c r="V587" s="106"/>
      <c r="W587" s="106"/>
      <c r="X587" s="106"/>
    </row>
    <row r="588" spans="4:24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P588" s="106"/>
      <c r="Q588" s="106"/>
      <c r="R588" s="106"/>
      <c r="S588" s="106"/>
      <c r="T588" s="106"/>
      <c r="U588" s="106"/>
      <c r="V588" s="106"/>
      <c r="W588" s="106"/>
      <c r="X588" s="106"/>
    </row>
    <row r="589" spans="4:24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P589" s="106"/>
      <c r="Q589" s="106"/>
      <c r="R589" s="106"/>
      <c r="S589" s="106"/>
      <c r="T589" s="106"/>
      <c r="U589" s="106"/>
      <c r="V589" s="106"/>
      <c r="W589" s="106"/>
      <c r="X589" s="106"/>
    </row>
    <row r="590" spans="4:24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P590" s="106"/>
      <c r="Q590" s="106"/>
      <c r="R590" s="106"/>
      <c r="S590" s="106"/>
      <c r="T590" s="106"/>
      <c r="U590" s="106"/>
      <c r="V590" s="106"/>
      <c r="W590" s="106"/>
      <c r="X590" s="106"/>
    </row>
    <row r="591" spans="4:24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P591" s="106"/>
      <c r="Q591" s="106"/>
      <c r="R591" s="106"/>
      <c r="S591" s="106"/>
      <c r="T591" s="106"/>
      <c r="U591" s="106"/>
      <c r="V591" s="106"/>
      <c r="W591" s="106"/>
      <c r="X591" s="106"/>
    </row>
    <row r="592" spans="4:24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P592" s="106"/>
      <c r="Q592" s="106"/>
      <c r="R592" s="106"/>
      <c r="S592" s="106"/>
      <c r="T592" s="106"/>
      <c r="U592" s="106"/>
      <c r="V592" s="106"/>
      <c r="W592" s="106"/>
      <c r="X592" s="106"/>
    </row>
    <row r="593" spans="4:24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P593" s="106"/>
      <c r="Q593" s="106"/>
      <c r="R593" s="106"/>
      <c r="S593" s="106"/>
      <c r="T593" s="106"/>
      <c r="U593" s="106"/>
      <c r="V593" s="106"/>
      <c r="W593" s="106"/>
      <c r="X593" s="106"/>
    </row>
    <row r="594" spans="4:24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P594" s="106"/>
      <c r="Q594" s="106"/>
      <c r="R594" s="106"/>
      <c r="S594" s="106"/>
      <c r="T594" s="106"/>
      <c r="U594" s="106"/>
      <c r="V594" s="106"/>
      <c r="W594" s="106"/>
      <c r="X594" s="106"/>
    </row>
    <row r="595" spans="4:24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P595" s="106"/>
      <c r="Q595" s="106"/>
      <c r="R595" s="106"/>
      <c r="S595" s="106"/>
      <c r="T595" s="106"/>
      <c r="U595" s="106"/>
      <c r="V595" s="106"/>
      <c r="W595" s="106"/>
      <c r="X595" s="106"/>
    </row>
    <row r="596" spans="4:24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P596" s="106"/>
      <c r="Q596" s="106"/>
      <c r="R596" s="106"/>
      <c r="S596" s="106"/>
      <c r="T596" s="106"/>
      <c r="U596" s="106"/>
      <c r="V596" s="106"/>
      <c r="W596" s="106"/>
      <c r="X596" s="106"/>
    </row>
    <row r="597" spans="4:24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P597" s="106"/>
      <c r="Q597" s="106"/>
      <c r="R597" s="106"/>
      <c r="S597" s="106"/>
      <c r="T597" s="106"/>
      <c r="U597" s="106"/>
      <c r="V597" s="106"/>
      <c r="W597" s="106"/>
      <c r="X597" s="106"/>
    </row>
    <row r="598" spans="4:24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P598" s="106"/>
      <c r="Q598" s="106"/>
      <c r="R598" s="106"/>
      <c r="S598" s="106"/>
      <c r="T598" s="106"/>
      <c r="U598" s="106"/>
      <c r="V598" s="106"/>
      <c r="W598" s="106"/>
      <c r="X598" s="106"/>
    </row>
    <row r="599" spans="4:24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P599" s="106"/>
      <c r="Q599" s="106"/>
      <c r="R599" s="106"/>
      <c r="S599" s="106"/>
      <c r="T599" s="106"/>
      <c r="U599" s="106"/>
      <c r="V599" s="106"/>
      <c r="W599" s="106"/>
      <c r="X599" s="106"/>
    </row>
    <row r="600" spans="4:24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P600" s="106"/>
      <c r="Q600" s="106"/>
      <c r="R600" s="106"/>
      <c r="S600" s="106"/>
      <c r="T600" s="106"/>
      <c r="U600" s="106"/>
      <c r="V600" s="106"/>
      <c r="W600" s="106"/>
      <c r="X600" s="106"/>
    </row>
    <row r="601" spans="4:24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P601" s="106"/>
      <c r="Q601" s="106"/>
      <c r="R601" s="106"/>
      <c r="S601" s="106"/>
      <c r="T601" s="106"/>
      <c r="U601" s="106"/>
      <c r="V601" s="106"/>
      <c r="W601" s="106"/>
      <c r="X601" s="106"/>
    </row>
    <row r="602" spans="4:24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P602" s="106"/>
      <c r="Q602" s="106"/>
      <c r="R602" s="106"/>
      <c r="S602" s="106"/>
      <c r="T602" s="106"/>
      <c r="U602" s="106"/>
      <c r="V602" s="106"/>
      <c r="W602" s="106"/>
      <c r="X602" s="106"/>
    </row>
    <row r="603" spans="4:24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P603" s="106"/>
      <c r="Q603" s="106"/>
      <c r="R603" s="106"/>
      <c r="S603" s="106"/>
      <c r="T603" s="106"/>
      <c r="U603" s="106"/>
      <c r="V603" s="106"/>
      <c r="W603" s="106"/>
      <c r="X603" s="106"/>
    </row>
    <row r="604" spans="4:24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P604" s="106"/>
      <c r="Q604" s="106"/>
      <c r="R604" s="106"/>
      <c r="S604" s="106"/>
      <c r="T604" s="106"/>
      <c r="U604" s="106"/>
      <c r="V604" s="106"/>
      <c r="W604" s="106"/>
      <c r="X604" s="106"/>
    </row>
    <row r="605" spans="4:24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P605" s="106"/>
      <c r="Q605" s="106"/>
      <c r="R605" s="106"/>
      <c r="S605" s="106"/>
      <c r="T605" s="106"/>
      <c r="U605" s="106"/>
      <c r="V605" s="106"/>
      <c r="W605" s="106"/>
      <c r="X605" s="106"/>
    </row>
    <row r="606" spans="4:24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P606" s="106"/>
      <c r="Q606" s="106"/>
      <c r="R606" s="106"/>
      <c r="S606" s="106"/>
      <c r="T606" s="106"/>
      <c r="U606" s="106"/>
      <c r="V606" s="106"/>
      <c r="W606" s="106"/>
      <c r="X606" s="106"/>
    </row>
    <row r="607" spans="4:24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P607" s="106"/>
      <c r="Q607" s="106"/>
      <c r="R607" s="106"/>
      <c r="S607" s="106"/>
      <c r="T607" s="106"/>
      <c r="U607" s="106"/>
      <c r="V607" s="106"/>
      <c r="W607" s="106"/>
      <c r="X607" s="106"/>
    </row>
    <row r="608" spans="4:24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P608" s="106"/>
      <c r="Q608" s="106"/>
      <c r="R608" s="106"/>
      <c r="S608" s="106"/>
      <c r="T608" s="106"/>
      <c r="U608" s="106"/>
      <c r="V608" s="106"/>
      <c r="W608" s="106"/>
      <c r="X608" s="106"/>
    </row>
    <row r="609" spans="4:24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P609" s="106"/>
      <c r="Q609" s="106"/>
      <c r="R609" s="106"/>
      <c r="S609" s="106"/>
      <c r="T609" s="106"/>
      <c r="U609" s="106"/>
      <c r="V609" s="106"/>
      <c r="W609" s="106"/>
      <c r="X609" s="106"/>
    </row>
    <row r="610" spans="4:24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P610" s="106"/>
      <c r="Q610" s="106"/>
      <c r="R610" s="106"/>
      <c r="S610" s="106"/>
      <c r="T610" s="106"/>
      <c r="U610" s="106"/>
      <c r="V610" s="106"/>
      <c r="W610" s="106"/>
      <c r="X610" s="106"/>
    </row>
    <row r="611" spans="4:24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P611" s="106"/>
      <c r="Q611" s="106"/>
      <c r="R611" s="106"/>
      <c r="S611" s="106"/>
      <c r="T611" s="106"/>
      <c r="U611" s="106"/>
      <c r="V611" s="106"/>
      <c r="W611" s="106"/>
      <c r="X611" s="106"/>
    </row>
    <row r="612" spans="4:24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P612" s="106"/>
      <c r="Q612" s="106"/>
      <c r="R612" s="106"/>
      <c r="S612" s="106"/>
      <c r="T612" s="106"/>
      <c r="U612" s="106"/>
      <c r="V612" s="106"/>
      <c r="W612" s="106"/>
      <c r="X612" s="106"/>
    </row>
    <row r="613" spans="4:24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P613" s="106"/>
      <c r="Q613" s="106"/>
      <c r="R613" s="106"/>
      <c r="S613" s="106"/>
      <c r="T613" s="106"/>
      <c r="U613" s="106"/>
      <c r="V613" s="106"/>
      <c r="W613" s="106"/>
      <c r="X613" s="106"/>
    </row>
    <row r="614" spans="4:24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P614" s="106"/>
      <c r="Q614" s="106"/>
      <c r="R614" s="106"/>
      <c r="S614" s="106"/>
      <c r="T614" s="106"/>
      <c r="U614" s="106"/>
      <c r="V614" s="106"/>
      <c r="W614" s="106"/>
      <c r="X614" s="106"/>
    </row>
    <row r="615" spans="4:24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P615" s="106"/>
      <c r="Q615" s="106"/>
      <c r="R615" s="106"/>
      <c r="S615" s="106"/>
      <c r="T615" s="106"/>
      <c r="U615" s="106"/>
      <c r="V615" s="106"/>
      <c r="W615" s="106"/>
      <c r="X615" s="106"/>
    </row>
    <row r="616" spans="4:24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P616" s="106"/>
      <c r="Q616" s="106"/>
      <c r="R616" s="106"/>
      <c r="S616" s="106"/>
      <c r="T616" s="106"/>
      <c r="U616" s="106"/>
      <c r="V616" s="106"/>
      <c r="W616" s="106"/>
      <c r="X616" s="106"/>
    </row>
    <row r="617" spans="4:24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P617" s="106"/>
      <c r="Q617" s="106"/>
      <c r="R617" s="106"/>
      <c r="S617" s="106"/>
      <c r="T617" s="106"/>
      <c r="U617" s="106"/>
      <c r="V617" s="106"/>
      <c r="W617" s="106"/>
      <c r="X617" s="106"/>
    </row>
    <row r="618" spans="4:24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P618" s="106"/>
      <c r="Q618" s="106"/>
      <c r="R618" s="106"/>
      <c r="S618" s="106"/>
      <c r="T618" s="106"/>
      <c r="U618" s="106"/>
      <c r="V618" s="106"/>
      <c r="W618" s="106"/>
      <c r="X618" s="106"/>
    </row>
    <row r="619" spans="4:24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P619" s="106"/>
      <c r="Q619" s="106"/>
      <c r="R619" s="106"/>
      <c r="S619" s="106"/>
      <c r="T619" s="106"/>
      <c r="U619" s="106"/>
      <c r="V619" s="106"/>
      <c r="W619" s="106"/>
      <c r="X619" s="106"/>
    </row>
    <row r="620" spans="4:24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P620" s="106"/>
      <c r="Q620" s="106"/>
      <c r="R620" s="106"/>
      <c r="S620" s="106"/>
      <c r="T620" s="106"/>
      <c r="U620" s="106"/>
      <c r="V620" s="106"/>
      <c r="W620" s="106"/>
      <c r="X620" s="106"/>
    </row>
    <row r="621" spans="4:24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P621" s="106"/>
      <c r="Q621" s="106"/>
      <c r="R621" s="106"/>
      <c r="S621" s="106"/>
      <c r="T621" s="106"/>
      <c r="U621" s="106"/>
      <c r="V621" s="106"/>
      <c r="W621" s="106"/>
      <c r="X621" s="106"/>
    </row>
    <row r="622" spans="4:24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P622" s="106"/>
      <c r="Q622" s="106"/>
      <c r="R622" s="106"/>
      <c r="S622" s="106"/>
      <c r="T622" s="106"/>
      <c r="U622" s="106"/>
      <c r="V622" s="106"/>
      <c r="W622" s="106"/>
      <c r="X622" s="106"/>
    </row>
    <row r="623" spans="4:24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P623" s="106"/>
      <c r="Q623" s="106"/>
      <c r="R623" s="106"/>
      <c r="S623" s="106"/>
      <c r="T623" s="106"/>
      <c r="U623" s="106"/>
      <c r="V623" s="106"/>
      <c r="W623" s="106"/>
      <c r="X623" s="106"/>
    </row>
    <row r="624" spans="4:24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P624" s="106"/>
      <c r="Q624" s="106"/>
      <c r="R624" s="106"/>
      <c r="S624" s="106"/>
      <c r="T624" s="106"/>
      <c r="U624" s="106"/>
      <c r="V624" s="106"/>
      <c r="W624" s="106"/>
      <c r="X624" s="106"/>
    </row>
    <row r="625" spans="4:24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P625" s="106"/>
      <c r="Q625" s="106"/>
      <c r="R625" s="106"/>
      <c r="S625" s="106"/>
      <c r="T625" s="106"/>
      <c r="U625" s="106"/>
      <c r="V625" s="106"/>
      <c r="W625" s="106"/>
      <c r="X625" s="106"/>
    </row>
    <row r="626" spans="4:24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P626" s="106"/>
      <c r="Q626" s="106"/>
      <c r="R626" s="106"/>
      <c r="S626" s="106"/>
      <c r="T626" s="106"/>
      <c r="U626" s="106"/>
      <c r="V626" s="106"/>
      <c r="W626" s="106"/>
      <c r="X626" s="106"/>
    </row>
    <row r="627" spans="4:24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P627" s="106"/>
      <c r="Q627" s="106"/>
      <c r="R627" s="106"/>
      <c r="S627" s="106"/>
      <c r="T627" s="106"/>
      <c r="U627" s="106"/>
      <c r="V627" s="106"/>
      <c r="W627" s="106"/>
      <c r="X627" s="106"/>
    </row>
    <row r="628" spans="4:24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P628" s="106"/>
      <c r="Q628" s="106"/>
      <c r="R628" s="106"/>
      <c r="S628" s="106"/>
      <c r="T628" s="106"/>
      <c r="U628" s="106"/>
      <c r="V628" s="106"/>
      <c r="W628" s="106"/>
      <c r="X628" s="106"/>
    </row>
    <row r="629" spans="4:24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P629" s="106"/>
      <c r="Q629" s="106"/>
      <c r="R629" s="106"/>
      <c r="S629" s="106"/>
      <c r="T629" s="106"/>
      <c r="U629" s="106"/>
      <c r="V629" s="106"/>
      <c r="W629" s="106"/>
      <c r="X629" s="106"/>
    </row>
    <row r="630" spans="4:24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P630" s="106"/>
      <c r="Q630" s="106"/>
      <c r="R630" s="106"/>
      <c r="S630" s="106"/>
      <c r="T630" s="106"/>
      <c r="U630" s="106"/>
      <c r="V630" s="106"/>
      <c r="W630" s="106"/>
      <c r="X630" s="106"/>
    </row>
    <row r="631" spans="4:24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P631" s="106"/>
      <c r="Q631" s="106"/>
      <c r="R631" s="106"/>
      <c r="S631" s="106"/>
      <c r="T631" s="106"/>
      <c r="U631" s="106"/>
      <c r="V631" s="106"/>
      <c r="W631" s="106"/>
      <c r="X631" s="106"/>
    </row>
    <row r="632" spans="4:24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P632" s="106"/>
      <c r="Q632" s="106"/>
      <c r="R632" s="106"/>
      <c r="S632" s="106"/>
      <c r="T632" s="106"/>
      <c r="U632" s="106"/>
      <c r="V632" s="106"/>
      <c r="W632" s="106"/>
      <c r="X632" s="106"/>
    </row>
    <row r="633" spans="4:24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P633" s="106"/>
      <c r="Q633" s="106"/>
      <c r="R633" s="106"/>
      <c r="S633" s="106"/>
      <c r="T633" s="106"/>
      <c r="U633" s="106"/>
      <c r="V633" s="106"/>
      <c r="W633" s="106"/>
      <c r="X633" s="106"/>
    </row>
    <row r="634" spans="4:24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P634" s="106"/>
      <c r="Q634" s="106"/>
      <c r="R634" s="106"/>
      <c r="S634" s="106"/>
      <c r="T634" s="106"/>
      <c r="U634" s="106"/>
      <c r="V634" s="106"/>
      <c r="W634" s="106"/>
      <c r="X634" s="106"/>
    </row>
    <row r="635" spans="4:24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P635" s="106"/>
      <c r="Q635" s="106"/>
      <c r="R635" s="106"/>
      <c r="S635" s="106"/>
      <c r="T635" s="106"/>
      <c r="U635" s="106"/>
      <c r="V635" s="106"/>
      <c r="W635" s="106"/>
      <c r="X635" s="106"/>
    </row>
    <row r="636" spans="4:24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P636" s="106"/>
      <c r="Q636" s="106"/>
      <c r="R636" s="106"/>
      <c r="S636" s="106"/>
      <c r="T636" s="106"/>
      <c r="U636" s="106"/>
      <c r="V636" s="106"/>
      <c r="W636" s="106"/>
      <c r="X636" s="106"/>
    </row>
    <row r="637" spans="4:24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P637" s="106"/>
      <c r="Q637" s="106"/>
      <c r="R637" s="106"/>
      <c r="S637" s="106"/>
      <c r="T637" s="106"/>
      <c r="U637" s="106"/>
      <c r="V637" s="106"/>
      <c r="W637" s="106"/>
      <c r="X637" s="106"/>
    </row>
    <row r="638" spans="4:24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P638" s="106"/>
      <c r="Q638" s="106"/>
      <c r="R638" s="106"/>
      <c r="S638" s="106"/>
      <c r="T638" s="106"/>
      <c r="U638" s="106"/>
      <c r="V638" s="106"/>
      <c r="W638" s="106"/>
      <c r="X638" s="106"/>
    </row>
    <row r="639" spans="4:24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P639" s="106"/>
      <c r="Q639" s="106"/>
      <c r="R639" s="106"/>
      <c r="S639" s="106"/>
      <c r="T639" s="106"/>
      <c r="U639" s="106"/>
      <c r="V639" s="106"/>
      <c r="W639" s="106"/>
      <c r="X639" s="106"/>
    </row>
    <row r="640" spans="4:24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P640" s="106"/>
      <c r="Q640" s="106"/>
      <c r="R640" s="106"/>
      <c r="S640" s="106"/>
      <c r="T640" s="106"/>
      <c r="U640" s="106"/>
      <c r="V640" s="106"/>
      <c r="W640" s="106"/>
      <c r="X640" s="106"/>
    </row>
    <row r="641" spans="4:24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P641" s="106"/>
      <c r="Q641" s="106"/>
      <c r="R641" s="106"/>
      <c r="S641" s="106"/>
      <c r="T641" s="106"/>
      <c r="U641" s="106"/>
      <c r="V641" s="106"/>
      <c r="W641" s="106"/>
      <c r="X641" s="106"/>
    </row>
    <row r="642" spans="4:24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P642" s="106"/>
      <c r="Q642" s="106"/>
      <c r="R642" s="106"/>
      <c r="S642" s="106"/>
      <c r="T642" s="106"/>
      <c r="U642" s="106"/>
      <c r="V642" s="106"/>
      <c r="W642" s="106"/>
      <c r="X642" s="106"/>
    </row>
    <row r="643" spans="4:24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P643" s="106"/>
      <c r="Q643" s="106"/>
      <c r="R643" s="106"/>
      <c r="S643" s="106"/>
      <c r="T643" s="106"/>
      <c r="U643" s="106"/>
      <c r="V643" s="106"/>
      <c r="W643" s="106"/>
      <c r="X643" s="106"/>
    </row>
    <row r="644" spans="4:24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P644" s="106"/>
      <c r="Q644" s="106"/>
      <c r="R644" s="106"/>
      <c r="S644" s="106"/>
      <c r="T644" s="106"/>
      <c r="U644" s="106"/>
      <c r="V644" s="106"/>
      <c r="W644" s="106"/>
      <c r="X644" s="106"/>
    </row>
    <row r="645" spans="4:24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P645" s="106"/>
      <c r="Q645" s="106"/>
      <c r="R645" s="106"/>
      <c r="S645" s="106"/>
      <c r="T645" s="106"/>
      <c r="U645" s="106"/>
      <c r="V645" s="106"/>
      <c r="W645" s="106"/>
      <c r="X645" s="106"/>
    </row>
    <row r="646" spans="4:24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P646" s="106"/>
      <c r="Q646" s="106"/>
      <c r="R646" s="106"/>
      <c r="S646" s="106"/>
      <c r="T646" s="106"/>
      <c r="U646" s="106"/>
      <c r="V646" s="106"/>
      <c r="W646" s="106"/>
      <c r="X646" s="106"/>
    </row>
    <row r="647" spans="4:24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P647" s="106"/>
      <c r="Q647" s="106"/>
      <c r="R647" s="106"/>
      <c r="S647" s="106"/>
      <c r="T647" s="106"/>
      <c r="U647" s="106"/>
      <c r="V647" s="106"/>
      <c r="W647" s="106"/>
      <c r="X647" s="106"/>
    </row>
    <row r="648" spans="4:24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P648" s="106"/>
      <c r="Q648" s="106"/>
      <c r="R648" s="106"/>
      <c r="S648" s="106"/>
      <c r="T648" s="106"/>
      <c r="U648" s="106"/>
      <c r="V648" s="106"/>
      <c r="W648" s="106"/>
      <c r="X648" s="106"/>
    </row>
    <row r="649" spans="4:24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P649" s="106"/>
      <c r="Q649" s="106"/>
      <c r="R649" s="106"/>
      <c r="S649" s="106"/>
      <c r="T649" s="106"/>
      <c r="U649" s="106"/>
      <c r="V649" s="106"/>
      <c r="W649" s="106"/>
      <c r="X649" s="106"/>
    </row>
    <row r="650" spans="4:24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P650" s="106"/>
      <c r="Q650" s="106"/>
      <c r="R650" s="106"/>
      <c r="S650" s="106"/>
      <c r="T650" s="106"/>
      <c r="U650" s="106"/>
      <c r="V650" s="106"/>
      <c r="W650" s="106"/>
      <c r="X650" s="106"/>
    </row>
    <row r="651" spans="4:24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P651" s="106"/>
      <c r="Q651" s="106"/>
      <c r="R651" s="106"/>
      <c r="S651" s="106"/>
      <c r="T651" s="106"/>
      <c r="U651" s="106"/>
      <c r="V651" s="106"/>
      <c r="W651" s="106"/>
      <c r="X651" s="106"/>
    </row>
    <row r="652" spans="4:24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P652" s="106"/>
      <c r="Q652" s="106"/>
      <c r="R652" s="106"/>
      <c r="S652" s="106"/>
      <c r="T652" s="106"/>
      <c r="U652" s="106"/>
      <c r="V652" s="106"/>
      <c r="W652" s="106"/>
      <c r="X652" s="106"/>
    </row>
    <row r="653" spans="4:24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P653" s="106"/>
      <c r="Q653" s="106"/>
      <c r="R653" s="106"/>
      <c r="S653" s="106"/>
      <c r="T653" s="106"/>
      <c r="U653" s="106"/>
      <c r="V653" s="106"/>
      <c r="W653" s="106"/>
      <c r="X653" s="106"/>
    </row>
    <row r="654" spans="4:24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P654" s="106"/>
      <c r="Q654" s="106"/>
      <c r="R654" s="106"/>
      <c r="S654" s="106"/>
      <c r="T654" s="106"/>
      <c r="U654" s="106"/>
      <c r="V654" s="106"/>
      <c r="W654" s="106"/>
      <c r="X654" s="106"/>
    </row>
    <row r="655" spans="4:24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P655" s="106"/>
      <c r="Q655" s="106"/>
      <c r="R655" s="106"/>
      <c r="S655" s="106"/>
      <c r="T655" s="106"/>
      <c r="U655" s="106"/>
      <c r="V655" s="106"/>
      <c r="W655" s="106"/>
      <c r="X655" s="106"/>
    </row>
    <row r="656" spans="4:24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P656" s="106"/>
      <c r="Q656" s="106"/>
      <c r="R656" s="106"/>
      <c r="S656" s="106"/>
      <c r="T656" s="106"/>
      <c r="U656" s="106"/>
      <c r="V656" s="106"/>
      <c r="W656" s="106"/>
      <c r="X656" s="106"/>
    </row>
    <row r="657" spans="4:24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P657" s="106"/>
      <c r="Q657" s="106"/>
      <c r="R657" s="106"/>
      <c r="S657" s="106"/>
      <c r="T657" s="106"/>
      <c r="U657" s="106"/>
      <c r="V657" s="106"/>
      <c r="W657" s="106"/>
      <c r="X657" s="106"/>
    </row>
    <row r="658" spans="4:24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P658" s="106"/>
      <c r="Q658" s="106"/>
      <c r="R658" s="106"/>
      <c r="S658" s="106"/>
      <c r="T658" s="106"/>
      <c r="U658" s="106"/>
      <c r="V658" s="106"/>
      <c r="W658" s="106"/>
      <c r="X658" s="106"/>
    </row>
    <row r="659" spans="4:24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P659" s="106"/>
      <c r="Q659" s="106"/>
      <c r="R659" s="106"/>
      <c r="S659" s="106"/>
      <c r="T659" s="106"/>
      <c r="U659" s="106"/>
      <c r="V659" s="106"/>
      <c r="W659" s="106"/>
      <c r="X659" s="106"/>
    </row>
    <row r="660" spans="4:24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P660" s="106"/>
      <c r="Q660" s="106"/>
      <c r="R660" s="106"/>
      <c r="S660" s="106"/>
      <c r="T660" s="106"/>
      <c r="U660" s="106"/>
      <c r="V660" s="106"/>
      <c r="W660" s="106"/>
      <c r="X660" s="106"/>
    </row>
    <row r="661" spans="4:24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P661" s="106"/>
      <c r="Q661" s="106"/>
      <c r="R661" s="106"/>
      <c r="S661" s="106"/>
      <c r="T661" s="106"/>
      <c r="U661" s="106"/>
      <c r="V661" s="106"/>
      <c r="W661" s="106"/>
      <c r="X661" s="106"/>
    </row>
    <row r="662" spans="4:24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P662" s="106"/>
      <c r="Q662" s="106"/>
      <c r="R662" s="106"/>
      <c r="S662" s="106"/>
      <c r="T662" s="106"/>
      <c r="U662" s="106"/>
      <c r="V662" s="106"/>
      <c r="W662" s="106"/>
      <c r="X662" s="106"/>
    </row>
    <row r="663" spans="4:24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P663" s="106"/>
      <c r="Q663" s="106"/>
      <c r="R663" s="106"/>
      <c r="S663" s="106"/>
      <c r="T663" s="106"/>
      <c r="U663" s="106"/>
      <c r="V663" s="106"/>
      <c r="W663" s="106"/>
      <c r="X663" s="106"/>
    </row>
    <row r="664" spans="4:24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P664" s="106"/>
      <c r="Q664" s="106"/>
      <c r="R664" s="106"/>
      <c r="S664" s="106"/>
      <c r="T664" s="106"/>
      <c r="U664" s="106"/>
      <c r="V664" s="106"/>
      <c r="W664" s="106"/>
      <c r="X664" s="106"/>
    </row>
    <row r="665" spans="4:24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P665" s="106"/>
      <c r="Q665" s="106"/>
      <c r="R665" s="106"/>
      <c r="S665" s="106"/>
      <c r="T665" s="106"/>
      <c r="U665" s="106"/>
      <c r="V665" s="106"/>
      <c r="W665" s="106"/>
      <c r="X665" s="106"/>
    </row>
    <row r="666" spans="4:24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P666" s="106"/>
      <c r="Q666" s="106"/>
      <c r="R666" s="106"/>
      <c r="S666" s="106"/>
      <c r="T666" s="106"/>
      <c r="U666" s="106"/>
      <c r="V666" s="106"/>
      <c r="W666" s="106"/>
      <c r="X666" s="106"/>
    </row>
    <row r="667" spans="4:24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P667" s="106"/>
      <c r="Q667" s="106"/>
      <c r="R667" s="106"/>
      <c r="S667" s="106"/>
      <c r="T667" s="106"/>
      <c r="U667" s="106"/>
      <c r="V667" s="106"/>
      <c r="W667" s="106"/>
      <c r="X667" s="106"/>
    </row>
    <row r="668" spans="4:24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P668" s="106"/>
      <c r="Q668" s="106"/>
      <c r="R668" s="106"/>
      <c r="S668" s="106"/>
      <c r="T668" s="106"/>
      <c r="U668" s="106"/>
      <c r="V668" s="106"/>
      <c r="W668" s="106"/>
      <c r="X668" s="106"/>
    </row>
    <row r="669" spans="4:24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P669" s="106"/>
      <c r="Q669" s="106"/>
      <c r="R669" s="106"/>
      <c r="S669" s="106"/>
      <c r="T669" s="106"/>
      <c r="U669" s="106"/>
      <c r="V669" s="106"/>
      <c r="W669" s="106"/>
      <c r="X669" s="106"/>
    </row>
    <row r="670" spans="4:24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P670" s="106"/>
      <c r="Q670" s="106"/>
      <c r="R670" s="106"/>
      <c r="S670" s="106"/>
      <c r="T670" s="106"/>
      <c r="U670" s="106"/>
      <c r="V670" s="106"/>
      <c r="W670" s="106"/>
      <c r="X670" s="106"/>
    </row>
    <row r="671" spans="4:24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P671" s="106"/>
      <c r="Q671" s="106"/>
      <c r="R671" s="106"/>
      <c r="S671" s="106"/>
      <c r="T671" s="106"/>
      <c r="U671" s="106"/>
      <c r="V671" s="106"/>
      <c r="W671" s="106"/>
      <c r="X671" s="106"/>
    </row>
    <row r="672" spans="4:24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P672" s="106"/>
      <c r="Q672" s="106"/>
      <c r="R672" s="106"/>
      <c r="S672" s="106"/>
      <c r="T672" s="106"/>
      <c r="U672" s="106"/>
      <c r="V672" s="106"/>
      <c r="W672" s="106"/>
      <c r="X672" s="106"/>
    </row>
    <row r="673" spans="4:24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P673" s="106"/>
      <c r="Q673" s="106"/>
      <c r="R673" s="106"/>
      <c r="S673" s="106"/>
      <c r="T673" s="106"/>
      <c r="U673" s="106"/>
      <c r="V673" s="106"/>
      <c r="W673" s="106"/>
      <c r="X673" s="106"/>
    </row>
    <row r="674" spans="4:24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P674" s="106"/>
      <c r="Q674" s="106"/>
      <c r="R674" s="106"/>
      <c r="S674" s="106"/>
      <c r="T674" s="106"/>
      <c r="U674" s="106"/>
      <c r="V674" s="106"/>
      <c r="W674" s="106"/>
      <c r="X674" s="106"/>
    </row>
    <row r="675" spans="4:24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P675" s="106"/>
      <c r="Q675" s="106"/>
      <c r="R675" s="106"/>
      <c r="S675" s="106"/>
      <c r="T675" s="106"/>
      <c r="U675" s="106"/>
      <c r="V675" s="106"/>
      <c r="W675" s="106"/>
      <c r="X675" s="106"/>
    </row>
    <row r="676" spans="4:24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P676" s="106"/>
      <c r="Q676" s="106"/>
      <c r="R676" s="106"/>
      <c r="S676" s="106"/>
      <c r="T676" s="106"/>
      <c r="U676" s="106"/>
      <c r="V676" s="106"/>
      <c r="W676" s="106"/>
      <c r="X676" s="106"/>
    </row>
    <row r="677" spans="4:24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P677" s="106"/>
      <c r="Q677" s="106"/>
      <c r="R677" s="106"/>
      <c r="S677" s="106"/>
      <c r="T677" s="106"/>
      <c r="U677" s="106"/>
      <c r="V677" s="106"/>
      <c r="W677" s="106"/>
      <c r="X677" s="106"/>
    </row>
    <row r="678" spans="4:24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P678" s="106"/>
      <c r="Q678" s="106"/>
      <c r="R678" s="106"/>
      <c r="S678" s="106"/>
      <c r="T678" s="106"/>
      <c r="U678" s="106"/>
      <c r="V678" s="106"/>
      <c r="W678" s="106"/>
      <c r="X678" s="106"/>
    </row>
    <row r="679" spans="4:24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P679" s="106"/>
      <c r="Q679" s="106"/>
      <c r="R679" s="106"/>
      <c r="S679" s="106"/>
      <c r="T679" s="106"/>
      <c r="U679" s="106"/>
      <c r="V679" s="106"/>
      <c r="W679" s="106"/>
      <c r="X679" s="106"/>
    </row>
    <row r="680" spans="4:24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P680" s="106"/>
      <c r="Q680" s="106"/>
      <c r="R680" s="106"/>
      <c r="S680" s="106"/>
      <c r="T680" s="106"/>
      <c r="U680" s="106"/>
      <c r="V680" s="106"/>
      <c r="W680" s="106"/>
      <c r="X680" s="106"/>
    </row>
    <row r="681" spans="4:24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P681" s="106"/>
      <c r="Q681" s="106"/>
      <c r="R681" s="106"/>
      <c r="S681" s="106"/>
      <c r="T681" s="106"/>
      <c r="U681" s="106"/>
      <c r="V681" s="106"/>
      <c r="W681" s="106"/>
      <c r="X681" s="106"/>
    </row>
    <row r="682" spans="4:24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P682" s="106"/>
      <c r="Q682" s="106"/>
      <c r="R682" s="106"/>
      <c r="S682" s="106"/>
      <c r="T682" s="106"/>
      <c r="U682" s="106"/>
      <c r="V682" s="106"/>
      <c r="W682" s="106"/>
      <c r="X682" s="106"/>
    </row>
    <row r="683" spans="4:24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P683" s="106"/>
      <c r="Q683" s="106"/>
      <c r="R683" s="106"/>
      <c r="S683" s="106"/>
      <c r="T683" s="106"/>
      <c r="U683" s="106"/>
      <c r="V683" s="106"/>
      <c r="W683" s="106"/>
      <c r="X683" s="106"/>
    </row>
    <row r="684" spans="4:24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P684" s="106"/>
      <c r="Q684" s="106"/>
      <c r="R684" s="106"/>
      <c r="S684" s="106"/>
      <c r="T684" s="106"/>
      <c r="U684" s="106"/>
      <c r="V684" s="106"/>
      <c r="W684" s="106"/>
      <c r="X684" s="106"/>
    </row>
    <row r="685" spans="4:24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P685" s="106"/>
      <c r="Q685" s="106"/>
      <c r="R685" s="106"/>
      <c r="S685" s="106"/>
      <c r="T685" s="106"/>
      <c r="U685" s="106"/>
      <c r="V685" s="106"/>
      <c r="W685" s="106"/>
      <c r="X685" s="106"/>
    </row>
    <row r="686" spans="4:24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P686" s="106"/>
      <c r="Q686" s="106"/>
      <c r="R686" s="106"/>
      <c r="S686" s="106"/>
      <c r="T686" s="106"/>
      <c r="U686" s="106"/>
      <c r="V686" s="106"/>
      <c r="W686" s="106"/>
      <c r="X686" s="106"/>
    </row>
    <row r="687" spans="4:24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P687" s="106"/>
      <c r="Q687" s="106"/>
      <c r="R687" s="106"/>
      <c r="S687" s="106"/>
      <c r="T687" s="106"/>
      <c r="U687" s="106"/>
      <c r="V687" s="106"/>
      <c r="W687" s="106"/>
      <c r="X687" s="106"/>
    </row>
    <row r="688" spans="4:24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P688" s="106"/>
      <c r="Q688" s="106"/>
      <c r="R688" s="106"/>
      <c r="S688" s="106"/>
      <c r="T688" s="106"/>
      <c r="U688" s="106"/>
      <c r="V688" s="106"/>
      <c r="W688" s="106"/>
      <c r="X688" s="106"/>
    </row>
    <row r="689" spans="4:24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P689" s="106"/>
      <c r="Q689" s="106"/>
      <c r="R689" s="106"/>
      <c r="S689" s="106"/>
      <c r="T689" s="106"/>
      <c r="U689" s="106"/>
      <c r="V689" s="106"/>
      <c r="W689" s="106"/>
      <c r="X689" s="106"/>
    </row>
    <row r="690" spans="4:24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P690" s="106"/>
      <c r="Q690" s="106"/>
      <c r="R690" s="106"/>
      <c r="S690" s="106"/>
      <c r="T690" s="106"/>
      <c r="U690" s="106"/>
      <c r="V690" s="106"/>
      <c r="W690" s="106"/>
      <c r="X690" s="106"/>
    </row>
    <row r="691" spans="4:24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P691" s="106"/>
      <c r="Q691" s="106"/>
      <c r="R691" s="106"/>
      <c r="S691" s="106"/>
      <c r="T691" s="106"/>
      <c r="U691" s="106"/>
      <c r="V691" s="106"/>
      <c r="W691" s="106"/>
      <c r="X691" s="106"/>
    </row>
    <row r="692" spans="4:24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P692" s="106"/>
      <c r="Q692" s="106"/>
      <c r="R692" s="106"/>
      <c r="S692" s="106"/>
      <c r="T692" s="106"/>
      <c r="U692" s="106"/>
      <c r="V692" s="106"/>
      <c r="W692" s="106"/>
      <c r="X692" s="106"/>
    </row>
    <row r="693" spans="4:24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P693" s="106"/>
      <c r="Q693" s="106"/>
      <c r="R693" s="106"/>
      <c r="S693" s="106"/>
      <c r="T693" s="106"/>
      <c r="U693" s="106"/>
      <c r="V693" s="106"/>
      <c r="W693" s="106"/>
      <c r="X693" s="106"/>
    </row>
    <row r="694" spans="4:24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P694" s="106"/>
      <c r="Q694" s="106"/>
      <c r="R694" s="106"/>
      <c r="S694" s="106"/>
      <c r="T694" s="106"/>
      <c r="U694" s="106"/>
      <c r="V694" s="106"/>
      <c r="W694" s="106"/>
      <c r="X694" s="106"/>
    </row>
    <row r="695" spans="4:24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P695" s="106"/>
      <c r="Q695" s="106"/>
      <c r="R695" s="106"/>
      <c r="S695" s="106"/>
      <c r="T695" s="106"/>
      <c r="U695" s="106"/>
      <c r="V695" s="106"/>
      <c r="W695" s="106"/>
      <c r="X695" s="106"/>
    </row>
    <row r="696" spans="4:24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P696" s="106"/>
      <c r="Q696" s="106"/>
      <c r="R696" s="106"/>
      <c r="S696" s="106"/>
      <c r="T696" s="106"/>
      <c r="U696" s="106"/>
      <c r="V696" s="106"/>
      <c r="W696" s="106"/>
      <c r="X696" s="106"/>
    </row>
    <row r="697" spans="4:24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P697" s="106"/>
      <c r="Q697" s="106"/>
      <c r="R697" s="106"/>
      <c r="S697" s="106"/>
      <c r="T697" s="106"/>
      <c r="U697" s="106"/>
      <c r="V697" s="106"/>
      <c r="W697" s="106"/>
      <c r="X697" s="106"/>
    </row>
    <row r="698" spans="4:24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P698" s="106"/>
      <c r="Q698" s="106"/>
      <c r="R698" s="106"/>
      <c r="S698" s="106"/>
      <c r="T698" s="106"/>
      <c r="U698" s="106"/>
      <c r="V698" s="106"/>
      <c r="W698" s="106"/>
      <c r="X698" s="106"/>
    </row>
    <row r="699" spans="4:24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P699" s="106"/>
      <c r="Q699" s="106"/>
      <c r="R699" s="106"/>
      <c r="S699" s="106"/>
      <c r="T699" s="106"/>
      <c r="U699" s="106"/>
      <c r="V699" s="106"/>
      <c r="W699" s="106"/>
      <c r="X699" s="106"/>
    </row>
    <row r="700" spans="4:24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P700" s="106"/>
      <c r="Q700" s="106"/>
      <c r="R700" s="106"/>
      <c r="S700" s="106"/>
      <c r="T700" s="106"/>
      <c r="U700" s="106"/>
      <c r="V700" s="106"/>
      <c r="W700" s="106"/>
      <c r="X700" s="106"/>
    </row>
    <row r="701" spans="4:24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P701" s="106"/>
      <c r="Q701" s="106"/>
      <c r="R701" s="106"/>
      <c r="S701" s="106"/>
      <c r="T701" s="106"/>
      <c r="U701" s="106"/>
      <c r="V701" s="106"/>
      <c r="W701" s="106"/>
      <c r="X701" s="106"/>
    </row>
    <row r="702" spans="4:24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P702" s="106"/>
      <c r="Q702" s="106"/>
      <c r="R702" s="106"/>
      <c r="S702" s="106"/>
      <c r="T702" s="106"/>
      <c r="U702" s="106"/>
      <c r="V702" s="106"/>
      <c r="W702" s="106"/>
      <c r="X702" s="106"/>
    </row>
    <row r="703" spans="4:24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P703" s="106"/>
      <c r="Q703" s="106"/>
      <c r="R703" s="106"/>
      <c r="S703" s="106"/>
      <c r="T703" s="106"/>
      <c r="U703" s="106"/>
      <c r="V703" s="106"/>
      <c r="W703" s="106"/>
      <c r="X703" s="106"/>
    </row>
    <row r="704" spans="4:24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P704" s="106"/>
      <c r="Q704" s="106"/>
      <c r="R704" s="106"/>
      <c r="S704" s="106"/>
      <c r="T704" s="106"/>
      <c r="U704" s="106"/>
      <c r="V704" s="106"/>
      <c r="W704" s="106"/>
      <c r="X704" s="106"/>
    </row>
    <row r="705" spans="4:24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P705" s="106"/>
      <c r="Q705" s="106"/>
      <c r="R705" s="106"/>
      <c r="S705" s="106"/>
      <c r="T705" s="106"/>
      <c r="U705" s="106"/>
      <c r="V705" s="106"/>
      <c r="W705" s="106"/>
      <c r="X705" s="106"/>
    </row>
    <row r="706" spans="4:24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P706" s="106"/>
      <c r="Q706" s="106"/>
      <c r="R706" s="106"/>
      <c r="S706" s="106"/>
      <c r="T706" s="106"/>
      <c r="U706" s="106"/>
      <c r="V706" s="106"/>
      <c r="W706" s="106"/>
      <c r="X706" s="106"/>
    </row>
    <row r="707" spans="4:24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P707" s="106"/>
      <c r="Q707" s="106"/>
      <c r="R707" s="106"/>
      <c r="S707" s="106"/>
      <c r="T707" s="106"/>
      <c r="U707" s="106"/>
      <c r="V707" s="106"/>
      <c r="W707" s="106"/>
      <c r="X707" s="106"/>
    </row>
    <row r="708" spans="4:24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P708" s="106"/>
      <c r="Q708" s="106"/>
      <c r="R708" s="106"/>
      <c r="S708" s="106"/>
      <c r="T708" s="106"/>
      <c r="U708" s="106"/>
      <c r="V708" s="106"/>
      <c r="W708" s="106"/>
      <c r="X708" s="106"/>
    </row>
    <row r="709" spans="4:24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P709" s="106"/>
      <c r="Q709" s="106"/>
      <c r="R709" s="106"/>
      <c r="S709" s="106"/>
      <c r="T709" s="106"/>
      <c r="U709" s="106"/>
      <c r="V709" s="106"/>
      <c r="W709" s="106"/>
      <c r="X709" s="106"/>
    </row>
    <row r="710" spans="4:24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P710" s="106"/>
      <c r="Q710" s="106"/>
      <c r="R710" s="106"/>
      <c r="S710" s="106"/>
      <c r="T710" s="106"/>
      <c r="U710" s="106"/>
      <c r="V710" s="106"/>
      <c r="W710" s="106"/>
      <c r="X710" s="106"/>
    </row>
    <row r="711" spans="4:24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P711" s="106"/>
      <c r="Q711" s="106"/>
      <c r="R711" s="106"/>
      <c r="S711" s="106"/>
      <c r="T711" s="106"/>
      <c r="U711" s="106"/>
      <c r="V711" s="106"/>
      <c r="W711" s="106"/>
      <c r="X711" s="106"/>
    </row>
    <row r="712" spans="4:24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P712" s="106"/>
      <c r="Q712" s="106"/>
      <c r="R712" s="106"/>
      <c r="S712" s="106"/>
      <c r="T712" s="106"/>
      <c r="U712" s="106"/>
      <c r="V712" s="106"/>
      <c r="W712" s="106"/>
      <c r="X712" s="106"/>
    </row>
    <row r="713" spans="4:24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P713" s="106"/>
      <c r="Q713" s="106"/>
      <c r="R713" s="106"/>
      <c r="S713" s="106"/>
      <c r="T713" s="106"/>
      <c r="U713" s="106"/>
      <c r="V713" s="106"/>
      <c r="W713" s="106"/>
      <c r="X713" s="106"/>
    </row>
    <row r="714" spans="4:24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P714" s="106"/>
      <c r="Q714" s="106"/>
      <c r="R714" s="106"/>
      <c r="S714" s="106"/>
      <c r="T714" s="106"/>
      <c r="U714" s="106"/>
      <c r="V714" s="106"/>
      <c r="W714" s="106"/>
      <c r="X714" s="106"/>
    </row>
    <row r="715" spans="4:24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P715" s="106"/>
      <c r="Q715" s="106"/>
      <c r="R715" s="106"/>
      <c r="S715" s="106"/>
      <c r="T715" s="106"/>
      <c r="U715" s="106"/>
      <c r="V715" s="106"/>
      <c r="W715" s="106"/>
      <c r="X715" s="106"/>
    </row>
    <row r="716" spans="4:24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P716" s="106"/>
      <c r="Q716" s="106"/>
      <c r="R716" s="106"/>
      <c r="S716" s="106"/>
      <c r="T716" s="106"/>
      <c r="U716" s="106"/>
      <c r="V716" s="106"/>
      <c r="W716" s="106"/>
      <c r="X716" s="106"/>
    </row>
    <row r="717" spans="4:24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P717" s="106"/>
      <c r="Q717" s="106"/>
      <c r="R717" s="106"/>
      <c r="S717" s="106"/>
      <c r="T717" s="106"/>
      <c r="U717" s="106"/>
      <c r="V717" s="106"/>
      <c r="W717" s="106"/>
      <c r="X717" s="106"/>
    </row>
    <row r="718" spans="4:24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P718" s="106"/>
      <c r="Q718" s="106"/>
      <c r="R718" s="106"/>
      <c r="S718" s="106"/>
      <c r="T718" s="106"/>
      <c r="U718" s="106"/>
      <c r="V718" s="106"/>
      <c r="W718" s="106"/>
      <c r="X718" s="106"/>
    </row>
    <row r="719" spans="4:24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P719" s="106"/>
      <c r="Q719" s="106"/>
      <c r="R719" s="106"/>
      <c r="S719" s="106"/>
      <c r="T719" s="106"/>
      <c r="U719" s="106"/>
      <c r="V719" s="106"/>
      <c r="W719" s="106"/>
      <c r="X719" s="106"/>
    </row>
    <row r="720" spans="4:24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P720" s="106"/>
      <c r="Q720" s="106"/>
      <c r="R720" s="106"/>
      <c r="S720" s="106"/>
      <c r="T720" s="106"/>
      <c r="U720" s="106"/>
      <c r="V720" s="106"/>
      <c r="W720" s="106"/>
      <c r="X720" s="106"/>
    </row>
    <row r="721" spans="4:24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P721" s="106"/>
      <c r="Q721" s="106"/>
      <c r="R721" s="106"/>
      <c r="S721" s="106"/>
      <c r="T721" s="106"/>
      <c r="U721" s="106"/>
      <c r="V721" s="106"/>
      <c r="W721" s="106"/>
      <c r="X721" s="106"/>
    </row>
    <row r="722" spans="4:24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P722" s="106"/>
      <c r="Q722" s="106"/>
      <c r="R722" s="106"/>
      <c r="S722" s="106"/>
      <c r="T722" s="106"/>
      <c r="U722" s="106"/>
      <c r="V722" s="106"/>
      <c r="W722" s="106"/>
      <c r="X722" s="106"/>
    </row>
    <row r="723" spans="4:24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P723" s="106"/>
      <c r="Q723" s="106"/>
      <c r="R723" s="106"/>
      <c r="S723" s="106"/>
      <c r="T723" s="106"/>
      <c r="U723" s="106"/>
      <c r="V723" s="106"/>
      <c r="W723" s="106"/>
      <c r="X723" s="106"/>
    </row>
    <row r="724" spans="4:24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P724" s="106"/>
      <c r="Q724" s="106"/>
      <c r="R724" s="106"/>
      <c r="S724" s="106"/>
      <c r="T724" s="106"/>
      <c r="U724" s="106"/>
      <c r="V724" s="106"/>
      <c r="W724" s="106"/>
      <c r="X724" s="106"/>
    </row>
    <row r="725" spans="4:24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P725" s="106"/>
      <c r="Q725" s="106"/>
      <c r="R725" s="106"/>
      <c r="S725" s="106"/>
      <c r="T725" s="106"/>
      <c r="U725" s="106"/>
      <c r="V725" s="106"/>
      <c r="W725" s="106"/>
      <c r="X725" s="106"/>
    </row>
    <row r="726" spans="4:24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P726" s="106"/>
      <c r="Q726" s="106"/>
      <c r="R726" s="106"/>
      <c r="S726" s="106"/>
      <c r="T726" s="106"/>
      <c r="U726" s="106"/>
      <c r="V726" s="106"/>
      <c r="W726" s="106"/>
      <c r="X726" s="106"/>
    </row>
    <row r="727" spans="4:24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P727" s="106"/>
      <c r="Q727" s="106"/>
      <c r="R727" s="106"/>
      <c r="S727" s="106"/>
      <c r="T727" s="106"/>
      <c r="U727" s="106"/>
      <c r="V727" s="106"/>
      <c r="W727" s="106"/>
      <c r="X727" s="106"/>
    </row>
    <row r="728" spans="4:24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P728" s="106"/>
      <c r="Q728" s="106"/>
      <c r="R728" s="106"/>
      <c r="S728" s="106"/>
      <c r="T728" s="106"/>
      <c r="U728" s="106"/>
      <c r="V728" s="106"/>
      <c r="W728" s="106"/>
      <c r="X728" s="106"/>
    </row>
    <row r="729" spans="4:24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P729" s="106"/>
      <c r="Q729" s="106"/>
      <c r="R729" s="106"/>
      <c r="S729" s="106"/>
      <c r="T729" s="106"/>
      <c r="U729" s="106"/>
      <c r="V729" s="106"/>
      <c r="W729" s="106"/>
      <c r="X729" s="106"/>
    </row>
    <row r="730" spans="4:24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P730" s="106"/>
      <c r="Q730" s="106"/>
      <c r="R730" s="106"/>
      <c r="S730" s="106"/>
      <c r="T730" s="106"/>
      <c r="U730" s="106"/>
      <c r="V730" s="106"/>
      <c r="W730" s="106"/>
      <c r="X730" s="106"/>
    </row>
    <row r="731" spans="4:24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P731" s="106"/>
      <c r="Q731" s="106"/>
      <c r="R731" s="106"/>
      <c r="S731" s="106"/>
      <c r="T731" s="106"/>
      <c r="U731" s="106"/>
      <c r="V731" s="106"/>
      <c r="W731" s="106"/>
      <c r="X731" s="106"/>
    </row>
    <row r="732" spans="4:24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P732" s="106"/>
      <c r="Q732" s="106"/>
      <c r="R732" s="106"/>
      <c r="S732" s="106"/>
      <c r="T732" s="106"/>
      <c r="U732" s="106"/>
      <c r="V732" s="106"/>
      <c r="W732" s="106"/>
      <c r="X732" s="106"/>
    </row>
    <row r="733" spans="4:24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P733" s="106"/>
      <c r="Q733" s="106"/>
      <c r="R733" s="106"/>
      <c r="S733" s="106"/>
      <c r="T733" s="106"/>
      <c r="U733" s="106"/>
      <c r="V733" s="106"/>
      <c r="W733" s="106"/>
      <c r="X733" s="106"/>
    </row>
    <row r="734" spans="4:24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P734" s="106"/>
      <c r="Q734" s="106"/>
      <c r="R734" s="106"/>
      <c r="S734" s="106"/>
      <c r="T734" s="106"/>
      <c r="U734" s="106"/>
      <c r="V734" s="106"/>
      <c r="W734" s="106"/>
      <c r="X734" s="106"/>
    </row>
    <row r="735" spans="4:24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P735" s="106"/>
      <c r="Q735" s="106"/>
      <c r="R735" s="106"/>
      <c r="S735" s="106"/>
      <c r="T735" s="106"/>
      <c r="U735" s="106"/>
      <c r="V735" s="106"/>
      <c r="W735" s="106"/>
      <c r="X735" s="106"/>
    </row>
    <row r="736" spans="4:24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P736" s="106"/>
      <c r="Q736" s="106"/>
      <c r="R736" s="106"/>
      <c r="S736" s="106"/>
      <c r="T736" s="106"/>
      <c r="U736" s="106"/>
      <c r="V736" s="106"/>
      <c r="W736" s="106"/>
      <c r="X736" s="106"/>
    </row>
    <row r="737" spans="4:24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P737" s="106"/>
      <c r="Q737" s="106"/>
      <c r="R737" s="106"/>
      <c r="S737" s="106"/>
      <c r="T737" s="106"/>
      <c r="U737" s="106"/>
      <c r="V737" s="106"/>
      <c r="W737" s="106"/>
      <c r="X737" s="106"/>
    </row>
    <row r="738" spans="4:24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P738" s="106"/>
      <c r="Q738" s="106"/>
      <c r="R738" s="106"/>
      <c r="S738" s="106"/>
      <c r="T738" s="106"/>
      <c r="U738" s="106"/>
      <c r="V738" s="106"/>
      <c r="W738" s="106"/>
      <c r="X738" s="106"/>
    </row>
    <row r="739" spans="4:24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P739" s="106"/>
      <c r="Q739" s="106"/>
      <c r="R739" s="106"/>
      <c r="S739" s="106"/>
      <c r="T739" s="106"/>
      <c r="U739" s="106"/>
      <c r="V739" s="106"/>
      <c r="W739" s="106"/>
      <c r="X739" s="106"/>
    </row>
    <row r="740" spans="4:24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P740" s="106"/>
      <c r="Q740" s="106"/>
      <c r="R740" s="106"/>
      <c r="S740" s="106"/>
      <c r="T740" s="106"/>
      <c r="U740" s="106"/>
      <c r="V740" s="106"/>
      <c r="W740" s="106"/>
      <c r="X740" s="106"/>
    </row>
    <row r="741" spans="4:24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P741" s="106"/>
      <c r="Q741" s="106"/>
      <c r="R741" s="106"/>
      <c r="S741" s="106"/>
      <c r="T741" s="106"/>
      <c r="U741" s="106"/>
      <c r="V741" s="106"/>
      <c r="W741" s="106"/>
      <c r="X741" s="106"/>
    </row>
    <row r="742" spans="4:24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P742" s="106"/>
      <c r="Q742" s="106"/>
      <c r="R742" s="106"/>
      <c r="S742" s="106"/>
      <c r="T742" s="106"/>
      <c r="U742" s="106"/>
      <c r="V742" s="106"/>
      <c r="W742" s="106"/>
      <c r="X742" s="106"/>
    </row>
    <row r="743" spans="4:24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P743" s="106"/>
      <c r="Q743" s="106"/>
      <c r="R743" s="106"/>
      <c r="S743" s="106"/>
      <c r="T743" s="106"/>
      <c r="U743" s="106"/>
      <c r="V743" s="106"/>
      <c r="W743" s="106"/>
      <c r="X743" s="106"/>
    </row>
    <row r="744" spans="4:24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P744" s="106"/>
      <c r="Q744" s="106"/>
      <c r="R744" s="106"/>
      <c r="S744" s="106"/>
      <c r="T744" s="106"/>
      <c r="U744" s="106"/>
      <c r="V744" s="106"/>
      <c r="W744" s="106"/>
      <c r="X744" s="106"/>
    </row>
    <row r="745" spans="4:24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P745" s="106"/>
      <c r="Q745" s="106"/>
      <c r="R745" s="106"/>
      <c r="S745" s="106"/>
      <c r="T745" s="106"/>
      <c r="U745" s="106"/>
      <c r="V745" s="106"/>
      <c r="W745" s="106"/>
      <c r="X745" s="106"/>
    </row>
    <row r="746" spans="4:24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P746" s="106"/>
      <c r="Q746" s="106"/>
      <c r="R746" s="106"/>
      <c r="S746" s="106"/>
      <c r="T746" s="106"/>
      <c r="U746" s="106"/>
      <c r="V746" s="106"/>
      <c r="W746" s="106"/>
      <c r="X746" s="106"/>
    </row>
    <row r="747" spans="4:24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P747" s="106"/>
      <c r="Q747" s="106"/>
      <c r="R747" s="106"/>
      <c r="S747" s="106"/>
      <c r="T747" s="106"/>
      <c r="U747" s="106"/>
      <c r="V747" s="106"/>
      <c r="W747" s="106"/>
      <c r="X747" s="106"/>
    </row>
    <row r="748" spans="4:24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P748" s="106"/>
      <c r="Q748" s="106"/>
      <c r="R748" s="106"/>
      <c r="S748" s="106"/>
      <c r="T748" s="106"/>
      <c r="U748" s="106"/>
      <c r="V748" s="106"/>
      <c r="W748" s="106"/>
      <c r="X748" s="106"/>
    </row>
    <row r="749" spans="4:24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P749" s="106"/>
      <c r="Q749" s="106"/>
      <c r="R749" s="106"/>
      <c r="S749" s="106"/>
      <c r="T749" s="106"/>
      <c r="U749" s="106"/>
      <c r="V749" s="106"/>
      <c r="W749" s="106"/>
      <c r="X749" s="106"/>
    </row>
    <row r="750" spans="4:24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P750" s="106"/>
      <c r="Q750" s="106"/>
      <c r="R750" s="106"/>
      <c r="S750" s="106"/>
      <c r="T750" s="106"/>
      <c r="U750" s="106"/>
      <c r="V750" s="106"/>
      <c r="W750" s="106"/>
      <c r="X750" s="106"/>
    </row>
    <row r="751" spans="4:24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P751" s="106"/>
      <c r="Q751" s="106"/>
      <c r="R751" s="106"/>
      <c r="S751" s="106"/>
      <c r="T751" s="106"/>
      <c r="U751" s="106"/>
      <c r="V751" s="106"/>
      <c r="W751" s="106"/>
      <c r="X751" s="106"/>
    </row>
    <row r="752" spans="4:24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P752" s="106"/>
      <c r="Q752" s="106"/>
      <c r="R752" s="106"/>
      <c r="S752" s="106"/>
      <c r="T752" s="106"/>
      <c r="U752" s="106"/>
      <c r="V752" s="106"/>
      <c r="W752" s="106"/>
      <c r="X752" s="106"/>
    </row>
    <row r="753" spans="4:24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P753" s="106"/>
      <c r="Q753" s="106"/>
      <c r="R753" s="106"/>
      <c r="S753" s="106"/>
      <c r="T753" s="106"/>
      <c r="U753" s="106"/>
      <c r="V753" s="106"/>
      <c r="W753" s="106"/>
      <c r="X753" s="106"/>
    </row>
    <row r="754" spans="4:24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P754" s="106"/>
      <c r="Q754" s="106"/>
      <c r="R754" s="106"/>
      <c r="S754" s="106"/>
      <c r="T754" s="106"/>
      <c r="U754" s="106"/>
      <c r="V754" s="106"/>
      <c r="W754" s="106"/>
      <c r="X754" s="106"/>
    </row>
    <row r="755" spans="4:24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P755" s="106"/>
      <c r="Q755" s="106"/>
      <c r="R755" s="106"/>
      <c r="S755" s="106"/>
      <c r="T755" s="106"/>
      <c r="U755" s="106"/>
      <c r="V755" s="106"/>
      <c r="W755" s="106"/>
      <c r="X755" s="106"/>
    </row>
    <row r="756" spans="4:24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P756" s="106"/>
      <c r="Q756" s="106"/>
      <c r="R756" s="106"/>
      <c r="S756" s="106"/>
      <c r="T756" s="106"/>
      <c r="U756" s="106"/>
      <c r="V756" s="106"/>
      <c r="W756" s="106"/>
      <c r="X756" s="106"/>
    </row>
    <row r="757" spans="4:24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P757" s="106"/>
      <c r="Q757" s="106"/>
      <c r="R757" s="106"/>
      <c r="S757" s="106"/>
      <c r="T757" s="106"/>
      <c r="U757" s="106"/>
      <c r="V757" s="106"/>
      <c r="W757" s="106"/>
      <c r="X757" s="106"/>
    </row>
    <row r="758" spans="4:24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P758" s="106"/>
      <c r="Q758" s="106"/>
      <c r="R758" s="106"/>
      <c r="S758" s="106"/>
      <c r="T758" s="106"/>
      <c r="U758" s="106"/>
      <c r="V758" s="106"/>
      <c r="W758" s="106"/>
      <c r="X758" s="106"/>
    </row>
    <row r="759" spans="4:24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P759" s="106"/>
      <c r="Q759" s="106"/>
      <c r="R759" s="106"/>
      <c r="S759" s="106"/>
      <c r="T759" s="106"/>
      <c r="U759" s="106"/>
      <c r="V759" s="106"/>
      <c r="W759" s="106"/>
      <c r="X759" s="106"/>
    </row>
    <row r="760" spans="4:24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P760" s="106"/>
      <c r="Q760" s="106"/>
      <c r="R760" s="106"/>
      <c r="S760" s="106"/>
      <c r="T760" s="106"/>
      <c r="U760" s="106"/>
      <c r="V760" s="106"/>
      <c r="W760" s="106"/>
      <c r="X760" s="106"/>
    </row>
    <row r="761" spans="4:24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P761" s="106"/>
      <c r="Q761" s="106"/>
      <c r="R761" s="106"/>
      <c r="S761" s="106"/>
      <c r="T761" s="106"/>
      <c r="U761" s="106"/>
      <c r="V761" s="106"/>
      <c r="W761" s="106"/>
      <c r="X761" s="106"/>
    </row>
    <row r="762" spans="4:24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P762" s="106"/>
      <c r="Q762" s="106"/>
      <c r="R762" s="106"/>
      <c r="S762" s="106"/>
      <c r="T762" s="106"/>
      <c r="U762" s="106"/>
      <c r="V762" s="106"/>
      <c r="W762" s="106"/>
      <c r="X762" s="106"/>
    </row>
    <row r="763" spans="4:24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P763" s="106"/>
      <c r="Q763" s="106"/>
      <c r="R763" s="106"/>
      <c r="S763" s="106"/>
      <c r="T763" s="106"/>
      <c r="U763" s="106"/>
      <c r="V763" s="106"/>
      <c r="W763" s="106"/>
      <c r="X763" s="106"/>
    </row>
    <row r="764" spans="4:24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P764" s="106"/>
      <c r="Q764" s="106"/>
      <c r="R764" s="106"/>
      <c r="S764" s="106"/>
      <c r="T764" s="106"/>
      <c r="U764" s="106"/>
      <c r="V764" s="106"/>
      <c r="W764" s="106"/>
      <c r="X764" s="106"/>
    </row>
    <row r="765" spans="4:24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P765" s="106"/>
      <c r="Q765" s="106"/>
      <c r="R765" s="106"/>
      <c r="S765" s="106"/>
      <c r="T765" s="106"/>
      <c r="U765" s="106"/>
      <c r="V765" s="106"/>
      <c r="W765" s="106"/>
      <c r="X765" s="106"/>
    </row>
    <row r="766" spans="4:24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P766" s="106"/>
      <c r="Q766" s="106"/>
      <c r="R766" s="106"/>
      <c r="S766" s="106"/>
      <c r="T766" s="106"/>
      <c r="U766" s="106"/>
      <c r="V766" s="106"/>
      <c r="W766" s="106"/>
      <c r="X766" s="106"/>
    </row>
    <row r="767" spans="4:24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P767" s="106"/>
      <c r="Q767" s="106"/>
      <c r="R767" s="106"/>
      <c r="S767" s="106"/>
      <c r="T767" s="106"/>
      <c r="U767" s="106"/>
      <c r="V767" s="106"/>
      <c r="W767" s="106"/>
      <c r="X767" s="106"/>
    </row>
    <row r="768" spans="4:24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P768" s="106"/>
      <c r="Q768" s="106"/>
      <c r="R768" s="106"/>
      <c r="S768" s="106"/>
      <c r="T768" s="106"/>
      <c r="U768" s="106"/>
      <c r="V768" s="106"/>
      <c r="W768" s="106"/>
      <c r="X768" s="106"/>
    </row>
    <row r="769" spans="4:24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P769" s="106"/>
      <c r="Q769" s="106"/>
      <c r="R769" s="106"/>
      <c r="S769" s="106"/>
      <c r="T769" s="106"/>
      <c r="U769" s="106"/>
      <c r="V769" s="106"/>
      <c r="W769" s="106"/>
      <c r="X769" s="106"/>
    </row>
    <row r="770" spans="4:24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P770" s="106"/>
      <c r="Q770" s="106"/>
      <c r="R770" s="106"/>
      <c r="S770" s="106"/>
      <c r="T770" s="106"/>
      <c r="U770" s="106"/>
      <c r="V770" s="106"/>
      <c r="W770" s="106"/>
      <c r="X770" s="106"/>
    </row>
    <row r="771" spans="4:24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P771" s="106"/>
      <c r="Q771" s="106"/>
      <c r="R771" s="106"/>
      <c r="S771" s="106"/>
      <c r="T771" s="106"/>
      <c r="U771" s="106"/>
      <c r="V771" s="106"/>
      <c r="W771" s="106"/>
      <c r="X771" s="106"/>
    </row>
    <row r="772" spans="4:24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P772" s="106"/>
      <c r="Q772" s="106"/>
      <c r="R772" s="106"/>
      <c r="S772" s="106"/>
      <c r="T772" s="106"/>
      <c r="U772" s="106"/>
      <c r="V772" s="106"/>
      <c r="W772" s="106"/>
      <c r="X772" s="106"/>
    </row>
    <row r="773" spans="4:24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P773" s="106"/>
      <c r="Q773" s="106"/>
      <c r="R773" s="106"/>
      <c r="S773" s="106"/>
      <c r="T773" s="106"/>
      <c r="U773" s="106"/>
      <c r="V773" s="106"/>
      <c r="W773" s="106"/>
      <c r="X773" s="106"/>
    </row>
    <row r="774" spans="4:24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P774" s="106"/>
      <c r="Q774" s="106"/>
      <c r="R774" s="106"/>
      <c r="S774" s="106"/>
      <c r="T774" s="106"/>
      <c r="U774" s="106"/>
      <c r="V774" s="106"/>
      <c r="W774" s="106"/>
      <c r="X774" s="106"/>
    </row>
    <row r="775" spans="4:24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P775" s="106"/>
      <c r="Q775" s="106"/>
      <c r="R775" s="106"/>
      <c r="S775" s="106"/>
      <c r="T775" s="106"/>
      <c r="U775" s="106"/>
      <c r="V775" s="106"/>
      <c r="W775" s="106"/>
      <c r="X775" s="106"/>
    </row>
    <row r="776" spans="4:24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P776" s="106"/>
      <c r="Q776" s="106"/>
      <c r="R776" s="106"/>
      <c r="S776" s="106"/>
      <c r="T776" s="106"/>
      <c r="U776" s="106"/>
      <c r="V776" s="106"/>
      <c r="W776" s="106"/>
      <c r="X776" s="106"/>
    </row>
    <row r="777" spans="4:24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P777" s="106"/>
      <c r="Q777" s="106"/>
      <c r="R777" s="106"/>
      <c r="S777" s="106"/>
      <c r="T777" s="106"/>
      <c r="U777" s="106"/>
      <c r="V777" s="106"/>
      <c r="W777" s="106"/>
      <c r="X777" s="106"/>
    </row>
    <row r="778" spans="4:24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P778" s="106"/>
      <c r="Q778" s="106"/>
      <c r="R778" s="106"/>
      <c r="S778" s="106"/>
      <c r="T778" s="106"/>
      <c r="U778" s="106"/>
      <c r="V778" s="106"/>
      <c r="W778" s="106"/>
      <c r="X778" s="106"/>
    </row>
    <row r="779" spans="4:24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P779" s="106"/>
      <c r="Q779" s="106"/>
      <c r="R779" s="106"/>
      <c r="S779" s="106"/>
      <c r="T779" s="106"/>
      <c r="U779" s="106"/>
      <c r="V779" s="106"/>
      <c r="W779" s="106"/>
      <c r="X779" s="106"/>
    </row>
    <row r="780" spans="4:24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P780" s="106"/>
      <c r="Q780" s="106"/>
      <c r="R780" s="106"/>
      <c r="S780" s="106"/>
      <c r="T780" s="106"/>
      <c r="U780" s="106"/>
      <c r="V780" s="106"/>
      <c r="W780" s="106"/>
      <c r="X780" s="106"/>
    </row>
    <row r="781" spans="4:24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P781" s="106"/>
      <c r="Q781" s="106"/>
      <c r="R781" s="106"/>
      <c r="S781" s="106"/>
      <c r="T781" s="106"/>
      <c r="U781" s="106"/>
      <c r="V781" s="106"/>
      <c r="W781" s="106"/>
      <c r="X781" s="106"/>
    </row>
    <row r="782" spans="4:24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P782" s="106"/>
      <c r="Q782" s="106"/>
      <c r="R782" s="106"/>
      <c r="S782" s="106"/>
      <c r="T782" s="106"/>
      <c r="U782" s="106"/>
      <c r="V782" s="106"/>
      <c r="W782" s="106"/>
      <c r="X782" s="106"/>
    </row>
    <row r="783" spans="4:24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P783" s="106"/>
      <c r="Q783" s="106"/>
      <c r="R783" s="106"/>
      <c r="S783" s="106"/>
      <c r="T783" s="106"/>
      <c r="U783" s="106"/>
      <c r="V783" s="106"/>
      <c r="W783" s="106"/>
      <c r="X783" s="106"/>
    </row>
    <row r="784" spans="4:24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P784" s="106"/>
      <c r="Q784" s="106"/>
      <c r="R784" s="106"/>
      <c r="S784" s="106"/>
      <c r="T784" s="106"/>
      <c r="U784" s="106"/>
      <c r="V784" s="106"/>
      <c r="W784" s="106"/>
      <c r="X784" s="106"/>
    </row>
    <row r="785" spans="4:24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P785" s="106"/>
      <c r="Q785" s="106"/>
      <c r="R785" s="106"/>
      <c r="S785" s="106"/>
      <c r="T785" s="106"/>
      <c r="U785" s="106"/>
      <c r="V785" s="106"/>
      <c r="W785" s="106"/>
      <c r="X785" s="106"/>
    </row>
    <row r="786" spans="4:24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P786" s="106"/>
      <c r="Q786" s="106"/>
      <c r="R786" s="106"/>
      <c r="S786" s="106"/>
      <c r="T786" s="106"/>
      <c r="U786" s="106"/>
      <c r="V786" s="106"/>
      <c r="W786" s="106"/>
      <c r="X786" s="106"/>
    </row>
    <row r="787" spans="4:24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P787" s="106"/>
      <c r="Q787" s="106"/>
      <c r="R787" s="106"/>
      <c r="S787" s="106"/>
      <c r="T787" s="106"/>
      <c r="U787" s="106"/>
      <c r="V787" s="106"/>
      <c r="W787" s="106"/>
      <c r="X787" s="106"/>
    </row>
    <row r="788" spans="4:24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P788" s="106"/>
      <c r="Q788" s="106"/>
      <c r="R788" s="106"/>
      <c r="S788" s="106"/>
      <c r="T788" s="106"/>
      <c r="U788" s="106"/>
      <c r="V788" s="106"/>
      <c r="W788" s="106"/>
      <c r="X788" s="106"/>
    </row>
    <row r="789" spans="4:24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P789" s="106"/>
      <c r="Q789" s="106"/>
      <c r="R789" s="106"/>
      <c r="S789" s="106"/>
      <c r="T789" s="106"/>
      <c r="U789" s="106"/>
      <c r="V789" s="106"/>
      <c r="W789" s="106"/>
      <c r="X789" s="106"/>
    </row>
    <row r="790" spans="4:24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P790" s="106"/>
      <c r="Q790" s="106"/>
      <c r="R790" s="106"/>
      <c r="S790" s="106"/>
      <c r="T790" s="106"/>
      <c r="U790" s="106"/>
      <c r="V790" s="106"/>
      <c r="W790" s="106"/>
      <c r="X790" s="106"/>
    </row>
    <row r="791" spans="4:24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P791" s="106"/>
      <c r="Q791" s="106"/>
      <c r="R791" s="106"/>
      <c r="S791" s="106"/>
      <c r="T791" s="106"/>
      <c r="U791" s="106"/>
      <c r="V791" s="106"/>
      <c r="W791" s="106"/>
      <c r="X791" s="106"/>
    </row>
    <row r="792" spans="4:24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P792" s="106"/>
      <c r="Q792" s="106"/>
      <c r="R792" s="106"/>
      <c r="S792" s="106"/>
      <c r="T792" s="106"/>
      <c r="U792" s="106"/>
      <c r="V792" s="106"/>
      <c r="W792" s="106"/>
      <c r="X792" s="106"/>
    </row>
    <row r="793" spans="4:24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P793" s="106"/>
      <c r="Q793" s="106"/>
      <c r="R793" s="106"/>
      <c r="S793" s="106"/>
      <c r="T793" s="106"/>
      <c r="U793" s="106"/>
      <c r="V793" s="106"/>
      <c r="W793" s="106"/>
      <c r="X793" s="106"/>
    </row>
    <row r="794" spans="4:24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P794" s="106"/>
      <c r="Q794" s="106"/>
      <c r="R794" s="106"/>
      <c r="S794" s="106"/>
      <c r="T794" s="106"/>
      <c r="U794" s="106"/>
      <c r="V794" s="106"/>
      <c r="W794" s="106"/>
      <c r="X794" s="106"/>
    </row>
    <row r="795" spans="4:24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P795" s="106"/>
      <c r="Q795" s="106"/>
      <c r="R795" s="106"/>
      <c r="S795" s="106"/>
      <c r="T795" s="106"/>
      <c r="U795" s="106"/>
      <c r="V795" s="106"/>
      <c r="W795" s="106"/>
      <c r="X795" s="106"/>
    </row>
    <row r="796" spans="4:24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P796" s="106"/>
      <c r="Q796" s="106"/>
      <c r="R796" s="106"/>
      <c r="S796" s="106"/>
      <c r="T796" s="106"/>
      <c r="U796" s="106"/>
      <c r="V796" s="106"/>
      <c r="W796" s="106"/>
      <c r="X796" s="106"/>
    </row>
    <row r="797" spans="4:24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P797" s="106"/>
      <c r="Q797" s="106"/>
      <c r="R797" s="106"/>
      <c r="S797" s="106"/>
      <c r="T797" s="106"/>
      <c r="U797" s="106"/>
      <c r="V797" s="106"/>
      <c r="W797" s="106"/>
      <c r="X797" s="106"/>
    </row>
    <row r="798" spans="4:24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P798" s="106"/>
      <c r="Q798" s="106"/>
      <c r="R798" s="106"/>
      <c r="S798" s="106"/>
      <c r="T798" s="106"/>
      <c r="U798" s="106"/>
      <c r="V798" s="106"/>
      <c r="W798" s="106"/>
      <c r="X798" s="106"/>
    </row>
    <row r="799" spans="4:24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P799" s="106"/>
      <c r="Q799" s="106"/>
      <c r="R799" s="106"/>
      <c r="S799" s="106"/>
      <c r="T799" s="106"/>
      <c r="U799" s="106"/>
      <c r="V799" s="106"/>
      <c r="W799" s="106"/>
      <c r="X799" s="106"/>
    </row>
    <row r="800" spans="4:24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P800" s="106"/>
      <c r="Q800" s="106"/>
      <c r="R800" s="106"/>
      <c r="S800" s="106"/>
      <c r="T800" s="106"/>
      <c r="U800" s="106"/>
      <c r="V800" s="106"/>
      <c r="W800" s="106"/>
      <c r="X800" s="106"/>
    </row>
    <row r="801" spans="4:24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P801" s="106"/>
      <c r="Q801" s="106"/>
      <c r="R801" s="106"/>
      <c r="S801" s="106"/>
      <c r="T801" s="106"/>
      <c r="U801" s="106"/>
      <c r="V801" s="106"/>
      <c r="W801" s="106"/>
      <c r="X801" s="106"/>
    </row>
    <row r="802" spans="4:24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P802" s="106"/>
      <c r="Q802" s="106"/>
      <c r="R802" s="106"/>
      <c r="S802" s="106"/>
      <c r="T802" s="106"/>
      <c r="U802" s="106"/>
      <c r="V802" s="106"/>
      <c r="W802" s="106"/>
      <c r="X802" s="106"/>
    </row>
    <row r="803" spans="4:24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P803" s="106"/>
      <c r="Q803" s="106"/>
      <c r="R803" s="106"/>
      <c r="S803" s="106"/>
      <c r="T803" s="106"/>
      <c r="U803" s="106"/>
      <c r="V803" s="106"/>
      <c r="W803" s="106"/>
      <c r="X803" s="106"/>
    </row>
    <row r="804" spans="4:24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P804" s="106"/>
      <c r="Q804" s="106"/>
      <c r="R804" s="106"/>
      <c r="S804" s="106"/>
      <c r="T804" s="106"/>
      <c r="U804" s="106"/>
      <c r="V804" s="106"/>
      <c r="W804" s="106"/>
      <c r="X804" s="106"/>
    </row>
    <row r="805" spans="4:24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P805" s="106"/>
      <c r="Q805" s="106"/>
      <c r="R805" s="106"/>
      <c r="S805" s="106"/>
      <c r="T805" s="106"/>
      <c r="U805" s="106"/>
      <c r="V805" s="106"/>
      <c r="W805" s="106"/>
      <c r="X805" s="106"/>
    </row>
    <row r="806" spans="4:24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P806" s="106"/>
      <c r="Q806" s="106"/>
      <c r="R806" s="106"/>
      <c r="S806" s="106"/>
      <c r="T806" s="106"/>
      <c r="U806" s="106"/>
      <c r="V806" s="106"/>
      <c r="W806" s="106"/>
      <c r="X806" s="106"/>
    </row>
    <row r="807" spans="4:24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P807" s="106"/>
      <c r="Q807" s="106"/>
      <c r="R807" s="106"/>
      <c r="S807" s="106"/>
      <c r="T807" s="106"/>
      <c r="U807" s="106"/>
      <c r="V807" s="106"/>
      <c r="W807" s="106"/>
      <c r="X807" s="106"/>
    </row>
    <row r="808" spans="4:24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P808" s="106"/>
      <c r="Q808" s="106"/>
      <c r="R808" s="106"/>
      <c r="S808" s="106"/>
      <c r="T808" s="106"/>
      <c r="U808" s="106"/>
      <c r="V808" s="106"/>
      <c r="W808" s="106"/>
      <c r="X808" s="106"/>
    </row>
    <row r="809" spans="4:24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P809" s="106"/>
      <c r="Q809" s="106"/>
      <c r="R809" s="106"/>
      <c r="S809" s="106"/>
      <c r="T809" s="106"/>
      <c r="U809" s="106"/>
      <c r="V809" s="106"/>
      <c r="W809" s="106"/>
      <c r="X809" s="106"/>
    </row>
    <row r="810" spans="4:24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P810" s="106"/>
      <c r="Q810" s="106"/>
      <c r="R810" s="106"/>
      <c r="S810" s="106"/>
      <c r="T810" s="106"/>
      <c r="U810" s="106"/>
      <c r="V810" s="106"/>
      <c r="W810" s="106"/>
      <c r="X810" s="106"/>
    </row>
    <row r="811" spans="4:24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P811" s="106"/>
      <c r="Q811" s="106"/>
      <c r="R811" s="106"/>
      <c r="S811" s="106"/>
      <c r="T811" s="106"/>
      <c r="U811" s="106"/>
      <c r="V811" s="106"/>
      <c r="W811" s="106"/>
      <c r="X811" s="106"/>
    </row>
    <row r="812" spans="4:24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P812" s="106"/>
      <c r="Q812" s="106"/>
      <c r="R812" s="106"/>
      <c r="S812" s="106"/>
      <c r="T812" s="106"/>
      <c r="U812" s="106"/>
      <c r="V812" s="106"/>
      <c r="W812" s="106"/>
      <c r="X812" s="106"/>
    </row>
    <row r="813" spans="4:24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P813" s="106"/>
      <c r="Q813" s="106"/>
      <c r="R813" s="106"/>
      <c r="S813" s="106"/>
      <c r="T813" s="106"/>
      <c r="U813" s="106"/>
      <c r="V813" s="106"/>
      <c r="W813" s="106"/>
      <c r="X813" s="106"/>
    </row>
    <row r="814" spans="4:24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P814" s="106"/>
      <c r="Q814" s="106"/>
      <c r="R814" s="106"/>
      <c r="S814" s="106"/>
      <c r="T814" s="106"/>
      <c r="U814" s="106"/>
      <c r="V814" s="106"/>
      <c r="W814" s="106"/>
      <c r="X814" s="106"/>
    </row>
    <row r="815" spans="4:24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P815" s="106"/>
      <c r="Q815" s="106"/>
      <c r="R815" s="106"/>
      <c r="S815" s="106"/>
      <c r="T815" s="106"/>
      <c r="U815" s="106"/>
      <c r="V815" s="106"/>
      <c r="W815" s="106"/>
      <c r="X815" s="106"/>
    </row>
    <row r="816" spans="4:24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P816" s="106"/>
      <c r="Q816" s="106"/>
      <c r="R816" s="106"/>
      <c r="S816" s="106"/>
      <c r="T816" s="106"/>
      <c r="U816" s="106"/>
      <c r="V816" s="106"/>
      <c r="W816" s="106"/>
      <c r="X816" s="106"/>
    </row>
    <row r="817" spans="4:24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P817" s="106"/>
      <c r="Q817" s="106"/>
      <c r="R817" s="106"/>
      <c r="S817" s="106"/>
      <c r="T817" s="106"/>
      <c r="U817" s="106"/>
      <c r="V817" s="106"/>
      <c r="W817" s="106"/>
      <c r="X817" s="106"/>
    </row>
    <row r="818" spans="4:24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P818" s="106"/>
      <c r="Q818" s="106"/>
      <c r="R818" s="106"/>
      <c r="S818" s="106"/>
      <c r="T818" s="106"/>
      <c r="U818" s="106"/>
      <c r="V818" s="106"/>
      <c r="W818" s="106"/>
      <c r="X818" s="106"/>
    </row>
    <row r="819" spans="4:24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P819" s="106"/>
      <c r="Q819" s="106"/>
      <c r="R819" s="106"/>
      <c r="S819" s="106"/>
      <c r="T819" s="106"/>
      <c r="U819" s="106"/>
      <c r="V819" s="106"/>
      <c r="W819" s="106"/>
      <c r="X819" s="106"/>
    </row>
    <row r="820" spans="4:24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P820" s="106"/>
      <c r="Q820" s="106"/>
      <c r="R820" s="106"/>
      <c r="S820" s="106"/>
      <c r="T820" s="106"/>
      <c r="U820" s="106"/>
      <c r="V820" s="106"/>
      <c r="W820" s="106"/>
      <c r="X820" s="106"/>
    </row>
    <row r="821" spans="4:24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P821" s="106"/>
      <c r="Q821" s="106"/>
      <c r="R821" s="106"/>
      <c r="S821" s="106"/>
      <c r="T821" s="106"/>
      <c r="U821" s="106"/>
      <c r="V821" s="106"/>
      <c r="W821" s="106"/>
      <c r="X821" s="106"/>
    </row>
    <row r="822" spans="4:24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P822" s="106"/>
      <c r="Q822" s="106"/>
      <c r="R822" s="106"/>
      <c r="S822" s="106"/>
      <c r="T822" s="106"/>
      <c r="U822" s="106"/>
      <c r="V822" s="106"/>
      <c r="W822" s="106"/>
      <c r="X822" s="106"/>
    </row>
    <row r="823" spans="4:24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P823" s="106"/>
      <c r="Q823" s="106"/>
      <c r="R823" s="106"/>
      <c r="S823" s="106"/>
      <c r="T823" s="106"/>
      <c r="U823" s="106"/>
      <c r="V823" s="106"/>
      <c r="W823" s="106"/>
      <c r="X823" s="106"/>
    </row>
    <row r="824" spans="4:24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P824" s="106"/>
      <c r="Q824" s="106"/>
      <c r="R824" s="106"/>
      <c r="S824" s="106"/>
      <c r="T824" s="106"/>
      <c r="U824" s="106"/>
      <c r="V824" s="106"/>
      <c r="W824" s="106"/>
      <c r="X824" s="106"/>
    </row>
    <row r="825" spans="4:24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P825" s="106"/>
      <c r="Q825" s="106"/>
      <c r="R825" s="106"/>
      <c r="S825" s="106"/>
      <c r="T825" s="106"/>
      <c r="U825" s="106"/>
      <c r="V825" s="106"/>
      <c r="W825" s="106"/>
      <c r="X825" s="106"/>
    </row>
    <row r="826" spans="4:24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P826" s="106"/>
      <c r="Q826" s="106"/>
      <c r="R826" s="106"/>
      <c r="S826" s="106"/>
      <c r="T826" s="106"/>
      <c r="U826" s="106"/>
      <c r="V826" s="106"/>
      <c r="W826" s="106"/>
      <c r="X826" s="106"/>
    </row>
    <row r="827" spans="4:24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P827" s="106"/>
      <c r="Q827" s="106"/>
      <c r="R827" s="106"/>
      <c r="S827" s="106"/>
      <c r="T827" s="106"/>
      <c r="U827" s="106"/>
      <c r="V827" s="106"/>
      <c r="W827" s="106"/>
      <c r="X827" s="106"/>
    </row>
    <row r="828" spans="4:24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P828" s="106"/>
      <c r="Q828" s="106"/>
      <c r="R828" s="106"/>
      <c r="S828" s="106"/>
      <c r="T828" s="106"/>
      <c r="U828" s="106"/>
      <c r="V828" s="106"/>
      <c r="W828" s="106"/>
      <c r="X828" s="106"/>
    </row>
    <row r="829" spans="4:24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P829" s="106"/>
      <c r="Q829" s="106"/>
      <c r="R829" s="106"/>
      <c r="S829" s="106"/>
      <c r="T829" s="106"/>
      <c r="U829" s="106"/>
      <c r="V829" s="106"/>
      <c r="W829" s="106"/>
      <c r="X829" s="106"/>
    </row>
    <row r="830" spans="4:24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P830" s="106"/>
      <c r="Q830" s="106"/>
      <c r="R830" s="106"/>
      <c r="S830" s="106"/>
      <c r="T830" s="106"/>
      <c r="U830" s="106"/>
      <c r="V830" s="106"/>
      <c r="W830" s="106"/>
      <c r="X830" s="106"/>
    </row>
    <row r="831" spans="4:24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P831" s="106"/>
      <c r="Q831" s="106"/>
      <c r="R831" s="106"/>
      <c r="S831" s="106"/>
      <c r="T831" s="106"/>
      <c r="U831" s="106"/>
      <c r="V831" s="106"/>
      <c r="W831" s="106"/>
      <c r="X831" s="106"/>
    </row>
    <row r="832" spans="4:24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P832" s="106"/>
      <c r="Q832" s="106"/>
      <c r="R832" s="106"/>
      <c r="S832" s="106"/>
      <c r="T832" s="106"/>
      <c r="U832" s="106"/>
      <c r="V832" s="106"/>
      <c r="W832" s="106"/>
      <c r="X832" s="106"/>
    </row>
    <row r="833" spans="4:24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P833" s="106"/>
      <c r="Q833" s="106"/>
      <c r="R833" s="106"/>
      <c r="S833" s="106"/>
      <c r="T833" s="106"/>
      <c r="U833" s="106"/>
      <c r="V833" s="106"/>
      <c r="W833" s="106"/>
      <c r="X833" s="106"/>
    </row>
    <row r="834" spans="4:24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P834" s="106"/>
      <c r="Q834" s="106"/>
      <c r="R834" s="106"/>
      <c r="S834" s="106"/>
      <c r="T834" s="106"/>
      <c r="U834" s="106"/>
      <c r="V834" s="106"/>
      <c r="W834" s="106"/>
      <c r="X834" s="106"/>
    </row>
    <row r="835" spans="4:24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P835" s="106"/>
      <c r="Q835" s="106"/>
      <c r="R835" s="106"/>
      <c r="S835" s="106"/>
      <c r="T835" s="106"/>
      <c r="U835" s="106"/>
      <c r="V835" s="106"/>
      <c r="W835" s="106"/>
      <c r="X835" s="106"/>
    </row>
    <row r="836" spans="4:24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P836" s="106"/>
      <c r="Q836" s="106"/>
      <c r="R836" s="106"/>
      <c r="S836" s="106"/>
      <c r="T836" s="106"/>
      <c r="U836" s="106"/>
      <c r="V836" s="106"/>
      <c r="W836" s="106"/>
      <c r="X836" s="106"/>
    </row>
    <row r="837" spans="4:24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P837" s="106"/>
      <c r="Q837" s="106"/>
      <c r="R837" s="106"/>
      <c r="S837" s="106"/>
      <c r="T837" s="106"/>
      <c r="U837" s="106"/>
      <c r="V837" s="106"/>
      <c r="W837" s="106"/>
      <c r="X837" s="106"/>
    </row>
    <row r="838" spans="4:24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P838" s="106"/>
      <c r="Q838" s="106"/>
      <c r="R838" s="106"/>
      <c r="S838" s="106"/>
      <c r="T838" s="106"/>
      <c r="U838" s="106"/>
      <c r="V838" s="106"/>
      <c r="W838" s="106"/>
      <c r="X838" s="106"/>
    </row>
    <row r="839" spans="4:24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P839" s="106"/>
      <c r="Q839" s="106"/>
      <c r="R839" s="106"/>
      <c r="S839" s="106"/>
      <c r="T839" s="106"/>
      <c r="U839" s="106"/>
      <c r="V839" s="106"/>
      <c r="W839" s="106"/>
      <c r="X839" s="106"/>
    </row>
    <row r="840" spans="4:24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P840" s="106"/>
      <c r="Q840" s="106"/>
      <c r="R840" s="106"/>
      <c r="S840" s="106"/>
      <c r="T840" s="106"/>
      <c r="U840" s="106"/>
      <c r="V840" s="106"/>
      <c r="W840" s="106"/>
      <c r="X840" s="106"/>
    </row>
    <row r="841" spans="4:24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P841" s="106"/>
      <c r="Q841" s="106"/>
      <c r="R841" s="106"/>
      <c r="S841" s="106"/>
      <c r="T841" s="106"/>
      <c r="U841" s="106"/>
      <c r="V841" s="106"/>
      <c r="W841" s="106"/>
      <c r="X841" s="106"/>
    </row>
    <row r="842" spans="4:24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P842" s="106"/>
      <c r="Q842" s="106"/>
      <c r="R842" s="106"/>
      <c r="S842" s="106"/>
      <c r="T842" s="106"/>
      <c r="U842" s="106"/>
      <c r="V842" s="106"/>
      <c r="W842" s="106"/>
      <c r="X842" s="106"/>
    </row>
    <row r="843" spans="4:24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P843" s="106"/>
      <c r="Q843" s="106"/>
      <c r="R843" s="106"/>
      <c r="S843" s="106"/>
      <c r="T843" s="106"/>
      <c r="U843" s="106"/>
      <c r="V843" s="106"/>
      <c r="W843" s="106"/>
      <c r="X843" s="106"/>
    </row>
    <row r="844" spans="4:24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P844" s="106"/>
      <c r="Q844" s="106"/>
      <c r="R844" s="106"/>
      <c r="S844" s="106"/>
      <c r="T844" s="106"/>
      <c r="U844" s="106"/>
      <c r="V844" s="106"/>
      <c r="W844" s="106"/>
      <c r="X844" s="106"/>
    </row>
    <row r="845" spans="4:24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P845" s="106"/>
      <c r="Q845" s="106"/>
      <c r="R845" s="106"/>
      <c r="S845" s="106"/>
      <c r="T845" s="106"/>
      <c r="U845" s="106"/>
      <c r="V845" s="106"/>
      <c r="W845" s="106"/>
      <c r="X845" s="106"/>
    </row>
    <row r="846" spans="4:24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P846" s="106"/>
      <c r="Q846" s="106"/>
      <c r="R846" s="106"/>
      <c r="S846" s="106"/>
      <c r="T846" s="106"/>
      <c r="U846" s="106"/>
      <c r="V846" s="106"/>
      <c r="W846" s="106"/>
      <c r="X846" s="106"/>
    </row>
    <row r="847" spans="4:24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P847" s="106"/>
      <c r="Q847" s="106"/>
      <c r="R847" s="106"/>
      <c r="S847" s="106"/>
      <c r="T847" s="106"/>
      <c r="U847" s="106"/>
      <c r="V847" s="106"/>
      <c r="W847" s="106"/>
      <c r="X847" s="106"/>
    </row>
    <row r="848" spans="4:24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P848" s="106"/>
      <c r="Q848" s="106"/>
      <c r="R848" s="106"/>
      <c r="S848" s="106"/>
      <c r="T848" s="106"/>
      <c r="U848" s="106"/>
      <c r="V848" s="106"/>
      <c r="W848" s="106"/>
      <c r="X848" s="106"/>
    </row>
    <row r="849" spans="4:24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P849" s="106"/>
      <c r="Q849" s="106"/>
      <c r="R849" s="106"/>
      <c r="S849" s="106"/>
      <c r="T849" s="106"/>
      <c r="U849" s="106"/>
      <c r="V849" s="106"/>
      <c r="W849" s="106"/>
      <c r="X849" s="106"/>
    </row>
    <row r="850" spans="4:24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P850" s="106"/>
      <c r="Q850" s="106"/>
      <c r="R850" s="106"/>
      <c r="S850" s="106"/>
      <c r="T850" s="106"/>
      <c r="U850" s="106"/>
      <c r="V850" s="106"/>
      <c r="W850" s="106"/>
      <c r="X850" s="106"/>
    </row>
    <row r="851" spans="4:24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P851" s="106"/>
      <c r="Q851" s="106"/>
      <c r="R851" s="106"/>
      <c r="S851" s="106"/>
      <c r="T851" s="106"/>
      <c r="U851" s="106"/>
      <c r="V851" s="106"/>
      <c r="W851" s="106"/>
      <c r="X851" s="106"/>
    </row>
    <row r="852" spans="4:24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P852" s="106"/>
      <c r="Q852" s="106"/>
      <c r="R852" s="106"/>
      <c r="S852" s="106"/>
      <c r="T852" s="106"/>
      <c r="U852" s="106"/>
      <c r="V852" s="106"/>
      <c r="W852" s="106"/>
      <c r="X852" s="106"/>
    </row>
    <row r="853" spans="4:24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P853" s="106"/>
      <c r="Q853" s="106"/>
      <c r="R853" s="106"/>
      <c r="S853" s="106"/>
      <c r="T853" s="106"/>
      <c r="U853" s="106"/>
      <c r="V853" s="106"/>
      <c r="W853" s="106"/>
      <c r="X853" s="106"/>
    </row>
    <row r="854" spans="4:24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P854" s="106"/>
      <c r="Q854" s="106"/>
      <c r="R854" s="106"/>
      <c r="S854" s="106"/>
      <c r="T854" s="106"/>
      <c r="U854" s="106"/>
      <c r="V854" s="106"/>
      <c r="W854" s="106"/>
      <c r="X854" s="106"/>
    </row>
    <row r="855" spans="4:24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P855" s="106"/>
      <c r="Q855" s="106"/>
      <c r="R855" s="106"/>
      <c r="S855" s="106"/>
      <c r="T855" s="106"/>
      <c r="U855" s="106"/>
      <c r="V855" s="106"/>
      <c r="W855" s="106"/>
      <c r="X855" s="106"/>
    </row>
    <row r="856" spans="4:24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P856" s="106"/>
      <c r="Q856" s="106"/>
      <c r="R856" s="106"/>
      <c r="S856" s="106"/>
      <c r="T856" s="106"/>
      <c r="U856" s="106"/>
      <c r="V856" s="106"/>
      <c r="W856" s="106"/>
      <c r="X856" s="106"/>
    </row>
    <row r="857" spans="4:24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P857" s="106"/>
      <c r="Q857" s="106"/>
      <c r="R857" s="106"/>
      <c r="S857" s="106"/>
      <c r="T857" s="106"/>
      <c r="U857" s="106"/>
      <c r="V857" s="106"/>
      <c r="W857" s="106"/>
      <c r="X857" s="106"/>
    </row>
    <row r="858" spans="4:24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P858" s="106"/>
      <c r="Q858" s="106"/>
      <c r="R858" s="106"/>
      <c r="S858" s="106"/>
      <c r="T858" s="106"/>
      <c r="U858" s="106"/>
      <c r="V858" s="106"/>
      <c r="W858" s="106"/>
      <c r="X858" s="106"/>
    </row>
    <row r="859" spans="4:24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P859" s="106"/>
      <c r="Q859" s="106"/>
      <c r="R859" s="106"/>
      <c r="S859" s="106"/>
      <c r="T859" s="106"/>
      <c r="U859" s="106"/>
      <c r="V859" s="106"/>
      <c r="W859" s="106"/>
      <c r="X859" s="106"/>
    </row>
    <row r="860" spans="4:24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P860" s="106"/>
      <c r="Q860" s="106"/>
      <c r="R860" s="106"/>
      <c r="S860" s="106"/>
      <c r="T860" s="106"/>
      <c r="U860" s="106"/>
      <c r="V860" s="106"/>
      <c r="W860" s="106"/>
      <c r="X860" s="106"/>
    </row>
    <row r="861" spans="4:24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P861" s="106"/>
      <c r="Q861" s="106"/>
      <c r="R861" s="106"/>
      <c r="S861" s="106"/>
      <c r="T861" s="106"/>
      <c r="U861" s="106"/>
      <c r="V861" s="106"/>
      <c r="W861" s="106"/>
      <c r="X861" s="106"/>
    </row>
    <row r="862" spans="4:24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P862" s="106"/>
      <c r="Q862" s="106"/>
      <c r="R862" s="106"/>
      <c r="S862" s="106"/>
      <c r="T862" s="106"/>
      <c r="U862" s="106"/>
      <c r="V862" s="106"/>
      <c r="W862" s="106"/>
      <c r="X862" s="106"/>
    </row>
    <row r="863" spans="4:24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P863" s="106"/>
      <c r="Q863" s="106"/>
      <c r="R863" s="106"/>
      <c r="S863" s="106"/>
      <c r="T863" s="106"/>
      <c r="U863" s="106"/>
      <c r="V863" s="106"/>
      <c r="W863" s="106"/>
      <c r="X863" s="106"/>
    </row>
    <row r="864" spans="4:24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P864" s="106"/>
      <c r="Q864" s="106"/>
      <c r="R864" s="106"/>
      <c r="S864" s="106"/>
      <c r="T864" s="106"/>
      <c r="U864" s="106"/>
      <c r="V864" s="106"/>
      <c r="W864" s="106"/>
      <c r="X864" s="106"/>
    </row>
    <row r="865" spans="4:24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P865" s="106"/>
      <c r="Q865" s="106"/>
      <c r="R865" s="106"/>
      <c r="S865" s="106"/>
      <c r="T865" s="106"/>
      <c r="U865" s="106"/>
      <c r="V865" s="106"/>
      <c r="W865" s="106"/>
      <c r="X865" s="106"/>
    </row>
    <row r="866" spans="4:24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P866" s="106"/>
      <c r="Q866" s="106"/>
      <c r="R866" s="106"/>
      <c r="S866" s="106"/>
      <c r="T866" s="106"/>
      <c r="U866" s="106"/>
      <c r="V866" s="106"/>
      <c r="W866" s="106"/>
      <c r="X866" s="106"/>
    </row>
    <row r="867" spans="4:24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P867" s="106"/>
      <c r="Q867" s="106"/>
      <c r="R867" s="106"/>
      <c r="S867" s="106"/>
      <c r="T867" s="106"/>
      <c r="U867" s="106"/>
      <c r="V867" s="106"/>
      <c r="W867" s="106"/>
      <c r="X867" s="106"/>
    </row>
    <row r="868" spans="4:24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P868" s="106"/>
      <c r="Q868" s="106"/>
      <c r="R868" s="106"/>
      <c r="S868" s="106"/>
      <c r="T868" s="106"/>
      <c r="U868" s="106"/>
      <c r="V868" s="106"/>
      <c r="W868" s="106"/>
      <c r="X868" s="106"/>
    </row>
    <row r="869" spans="4:24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P869" s="106"/>
      <c r="Q869" s="106"/>
      <c r="R869" s="106"/>
      <c r="S869" s="106"/>
      <c r="T869" s="106"/>
      <c r="U869" s="106"/>
      <c r="V869" s="106"/>
      <c r="W869" s="106"/>
      <c r="X869" s="106"/>
    </row>
    <row r="870" spans="4:24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P870" s="106"/>
      <c r="Q870" s="106"/>
      <c r="R870" s="106"/>
      <c r="S870" s="106"/>
      <c r="T870" s="106"/>
      <c r="U870" s="106"/>
      <c r="V870" s="106"/>
      <c r="W870" s="106"/>
      <c r="X870" s="106"/>
    </row>
    <row r="871" spans="4:24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P871" s="106"/>
      <c r="Q871" s="106"/>
      <c r="R871" s="106"/>
      <c r="S871" s="106"/>
      <c r="T871" s="106"/>
      <c r="U871" s="106"/>
      <c r="V871" s="106"/>
      <c r="W871" s="106"/>
      <c r="X871" s="106"/>
    </row>
    <row r="872" spans="4:24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P872" s="106"/>
      <c r="Q872" s="106"/>
      <c r="R872" s="106"/>
      <c r="S872" s="106"/>
      <c r="T872" s="106"/>
      <c r="U872" s="106"/>
      <c r="V872" s="106"/>
      <c r="W872" s="106"/>
      <c r="X872" s="106"/>
    </row>
    <row r="873" spans="4:24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P873" s="106"/>
      <c r="Q873" s="106"/>
      <c r="R873" s="106"/>
      <c r="S873" s="106"/>
      <c r="T873" s="106"/>
      <c r="U873" s="106"/>
      <c r="V873" s="106"/>
      <c r="W873" s="106"/>
      <c r="X873" s="106"/>
    </row>
    <row r="874" spans="4:24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P874" s="106"/>
      <c r="Q874" s="106"/>
      <c r="R874" s="106"/>
      <c r="S874" s="106"/>
      <c r="T874" s="106"/>
      <c r="U874" s="106"/>
      <c r="V874" s="106"/>
      <c r="W874" s="106"/>
      <c r="X874" s="106"/>
    </row>
    <row r="875" spans="4:24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P875" s="106"/>
      <c r="Q875" s="106"/>
      <c r="R875" s="106"/>
      <c r="S875" s="106"/>
      <c r="T875" s="106"/>
      <c r="U875" s="106"/>
      <c r="V875" s="106"/>
      <c r="W875" s="106"/>
      <c r="X875" s="106"/>
    </row>
    <row r="876" spans="4:24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P876" s="106"/>
      <c r="Q876" s="106"/>
      <c r="R876" s="106"/>
      <c r="S876" s="106"/>
      <c r="T876" s="106"/>
      <c r="U876" s="106"/>
      <c r="V876" s="106"/>
      <c r="W876" s="106"/>
      <c r="X876" s="106"/>
    </row>
    <row r="877" spans="4:24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P877" s="106"/>
      <c r="Q877" s="106"/>
      <c r="R877" s="106"/>
      <c r="S877" s="106"/>
      <c r="T877" s="106"/>
      <c r="U877" s="106"/>
      <c r="V877" s="106"/>
      <c r="W877" s="106"/>
      <c r="X877" s="106"/>
    </row>
    <row r="878" spans="4:24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P878" s="106"/>
      <c r="Q878" s="106"/>
      <c r="R878" s="106"/>
      <c r="S878" s="106"/>
      <c r="T878" s="106"/>
      <c r="U878" s="106"/>
      <c r="V878" s="106"/>
      <c r="W878" s="106"/>
      <c r="X878" s="106"/>
    </row>
    <row r="879" spans="4:24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P879" s="106"/>
      <c r="Q879" s="106"/>
      <c r="R879" s="106"/>
      <c r="S879" s="106"/>
      <c r="T879" s="106"/>
      <c r="U879" s="106"/>
      <c r="V879" s="106"/>
      <c r="W879" s="106"/>
      <c r="X879" s="106"/>
    </row>
    <row r="880" spans="4:24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P880" s="106"/>
      <c r="Q880" s="106"/>
      <c r="R880" s="106"/>
      <c r="S880" s="106"/>
      <c r="T880" s="106"/>
      <c r="U880" s="106"/>
      <c r="V880" s="106"/>
      <c r="W880" s="106"/>
      <c r="X880" s="106"/>
    </row>
    <row r="881" spans="4:24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P881" s="106"/>
      <c r="Q881" s="106"/>
      <c r="R881" s="106"/>
      <c r="S881" s="106"/>
      <c r="T881" s="106"/>
      <c r="U881" s="106"/>
      <c r="V881" s="106"/>
      <c r="W881" s="106"/>
      <c r="X881" s="106"/>
    </row>
    <row r="882" spans="4:24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P882" s="106"/>
      <c r="Q882" s="106"/>
      <c r="R882" s="106"/>
      <c r="S882" s="106"/>
      <c r="T882" s="106"/>
      <c r="U882" s="106"/>
      <c r="V882" s="106"/>
      <c r="W882" s="106"/>
      <c r="X882" s="106"/>
    </row>
    <row r="883" spans="4:24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P883" s="106"/>
      <c r="Q883" s="106"/>
      <c r="R883" s="106"/>
      <c r="S883" s="106"/>
      <c r="T883" s="106"/>
      <c r="U883" s="106"/>
      <c r="V883" s="106"/>
      <c r="W883" s="106"/>
      <c r="X883" s="106"/>
    </row>
    <row r="884" spans="4:24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P884" s="106"/>
      <c r="Q884" s="106"/>
      <c r="R884" s="106"/>
      <c r="S884" s="106"/>
      <c r="T884" s="106"/>
      <c r="U884" s="106"/>
      <c r="V884" s="106"/>
      <c r="W884" s="106"/>
      <c r="X884" s="106"/>
    </row>
    <row r="885" spans="4:24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P885" s="106"/>
      <c r="Q885" s="106"/>
      <c r="R885" s="106"/>
      <c r="S885" s="106"/>
      <c r="T885" s="106"/>
      <c r="U885" s="106"/>
      <c r="V885" s="106"/>
      <c r="W885" s="106"/>
      <c r="X885" s="106"/>
    </row>
    <row r="886" spans="4:24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P886" s="106"/>
      <c r="Q886" s="106"/>
      <c r="R886" s="106"/>
      <c r="S886" s="106"/>
      <c r="T886" s="106"/>
      <c r="U886" s="106"/>
      <c r="V886" s="106"/>
      <c r="W886" s="106"/>
      <c r="X886" s="106"/>
    </row>
    <row r="887" spans="4:24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P887" s="106"/>
      <c r="Q887" s="106"/>
      <c r="R887" s="106"/>
      <c r="S887" s="106"/>
      <c r="T887" s="106"/>
      <c r="U887" s="106"/>
      <c r="V887" s="106"/>
      <c r="W887" s="106"/>
      <c r="X887" s="106"/>
    </row>
    <row r="888" spans="4:24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P888" s="106"/>
      <c r="Q888" s="106"/>
      <c r="R888" s="106"/>
      <c r="S888" s="106"/>
      <c r="T888" s="106"/>
      <c r="U888" s="106"/>
      <c r="V888" s="106"/>
      <c r="W888" s="106"/>
      <c r="X888" s="106"/>
    </row>
    <row r="889" spans="4:24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P889" s="106"/>
      <c r="Q889" s="106"/>
      <c r="R889" s="106"/>
      <c r="S889" s="106"/>
      <c r="T889" s="106"/>
      <c r="U889" s="106"/>
      <c r="V889" s="106"/>
      <c r="W889" s="106"/>
      <c r="X889" s="106"/>
    </row>
    <row r="890" spans="4:24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P890" s="106"/>
      <c r="Q890" s="106"/>
      <c r="R890" s="106"/>
      <c r="S890" s="106"/>
      <c r="T890" s="106"/>
      <c r="U890" s="106"/>
      <c r="V890" s="106"/>
      <c r="W890" s="106"/>
      <c r="X890" s="106"/>
    </row>
    <row r="891" spans="4:24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P891" s="106"/>
      <c r="Q891" s="106"/>
      <c r="R891" s="106"/>
      <c r="S891" s="106"/>
      <c r="T891" s="106"/>
      <c r="U891" s="106"/>
      <c r="V891" s="106"/>
      <c r="W891" s="106"/>
      <c r="X891" s="106"/>
    </row>
    <row r="892" spans="4:24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P892" s="106"/>
      <c r="Q892" s="106"/>
      <c r="R892" s="106"/>
      <c r="S892" s="106"/>
      <c r="T892" s="106"/>
      <c r="U892" s="106"/>
      <c r="V892" s="106"/>
      <c r="W892" s="106"/>
      <c r="X892" s="106"/>
    </row>
    <row r="893" spans="4:24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P893" s="106"/>
      <c r="Q893" s="106"/>
      <c r="R893" s="106"/>
      <c r="S893" s="106"/>
      <c r="T893" s="106"/>
      <c r="U893" s="106"/>
      <c r="V893" s="106"/>
      <c r="W893" s="106"/>
      <c r="X893" s="106"/>
    </row>
    <row r="894" spans="4:24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P894" s="106"/>
      <c r="Q894" s="106"/>
      <c r="R894" s="106"/>
      <c r="S894" s="106"/>
      <c r="T894" s="106"/>
      <c r="U894" s="106"/>
      <c r="V894" s="106"/>
      <c r="W894" s="106"/>
      <c r="X894" s="106"/>
    </row>
    <row r="895" spans="4:24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P895" s="106"/>
      <c r="Q895" s="106"/>
      <c r="R895" s="106"/>
      <c r="S895" s="106"/>
      <c r="T895" s="106"/>
      <c r="U895" s="106"/>
      <c r="V895" s="106"/>
      <c r="W895" s="106"/>
      <c r="X895" s="106"/>
    </row>
    <row r="896" spans="4:24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P896" s="106"/>
      <c r="Q896" s="106"/>
      <c r="R896" s="106"/>
      <c r="S896" s="106"/>
      <c r="T896" s="106"/>
      <c r="U896" s="106"/>
      <c r="V896" s="106"/>
      <c r="W896" s="106"/>
      <c r="X896" s="106"/>
    </row>
    <row r="897" spans="4:24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P897" s="106"/>
      <c r="Q897" s="106"/>
      <c r="R897" s="106"/>
      <c r="S897" s="106"/>
      <c r="T897" s="106"/>
      <c r="U897" s="106"/>
      <c r="V897" s="106"/>
      <c r="W897" s="106"/>
      <c r="X897" s="106"/>
    </row>
    <row r="898" spans="4:24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P898" s="106"/>
      <c r="Q898" s="106"/>
      <c r="R898" s="106"/>
      <c r="S898" s="106"/>
      <c r="T898" s="106"/>
      <c r="U898" s="106"/>
      <c r="V898" s="106"/>
      <c r="W898" s="106"/>
      <c r="X898" s="106"/>
    </row>
    <row r="899" spans="4:24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P899" s="106"/>
      <c r="Q899" s="106"/>
      <c r="R899" s="106"/>
      <c r="S899" s="106"/>
      <c r="T899" s="106"/>
      <c r="U899" s="106"/>
      <c r="V899" s="106"/>
      <c r="W899" s="106"/>
      <c r="X899" s="106"/>
    </row>
    <row r="900" spans="4:24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P900" s="106"/>
      <c r="Q900" s="106"/>
      <c r="R900" s="106"/>
      <c r="S900" s="106"/>
      <c r="T900" s="106"/>
      <c r="U900" s="106"/>
      <c r="V900" s="106"/>
      <c r="W900" s="106"/>
      <c r="X900" s="106"/>
    </row>
    <row r="901" spans="4:24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P901" s="106"/>
      <c r="Q901" s="106"/>
      <c r="R901" s="106"/>
      <c r="S901" s="106"/>
      <c r="T901" s="106"/>
      <c r="U901" s="106"/>
      <c r="V901" s="106"/>
      <c r="W901" s="106"/>
      <c r="X901" s="106"/>
    </row>
    <row r="902" spans="4:24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P902" s="106"/>
      <c r="Q902" s="106"/>
      <c r="R902" s="106"/>
      <c r="S902" s="106"/>
      <c r="T902" s="106"/>
      <c r="U902" s="106"/>
      <c r="V902" s="106"/>
      <c r="W902" s="106"/>
      <c r="X902" s="106"/>
    </row>
    <row r="903" spans="4:24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P903" s="106"/>
      <c r="Q903" s="106"/>
      <c r="R903" s="106"/>
      <c r="S903" s="106"/>
      <c r="T903" s="106"/>
      <c r="U903" s="106"/>
      <c r="V903" s="106"/>
      <c r="W903" s="106"/>
      <c r="X903" s="106"/>
    </row>
    <row r="904" spans="4:24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P904" s="106"/>
      <c r="Q904" s="106"/>
      <c r="R904" s="106"/>
      <c r="S904" s="106"/>
      <c r="T904" s="106"/>
      <c r="U904" s="106"/>
      <c r="V904" s="106"/>
      <c r="W904" s="106"/>
      <c r="X904" s="106"/>
    </row>
    <row r="905" spans="4:24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P905" s="106"/>
      <c r="Q905" s="106"/>
      <c r="R905" s="106"/>
      <c r="S905" s="106"/>
      <c r="T905" s="106"/>
      <c r="U905" s="106"/>
      <c r="V905" s="106"/>
      <c r="W905" s="106"/>
      <c r="X905" s="106"/>
    </row>
    <row r="906" spans="4:24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P906" s="106"/>
      <c r="Q906" s="106"/>
      <c r="R906" s="106"/>
      <c r="S906" s="106"/>
      <c r="T906" s="106"/>
      <c r="U906" s="106"/>
      <c r="V906" s="106"/>
      <c r="W906" s="106"/>
      <c r="X906" s="106"/>
    </row>
    <row r="907" spans="4:24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P907" s="106"/>
      <c r="Q907" s="106"/>
      <c r="R907" s="106"/>
      <c r="S907" s="106"/>
      <c r="T907" s="106"/>
      <c r="U907" s="106"/>
      <c r="V907" s="106"/>
      <c r="W907" s="106"/>
      <c r="X907" s="106"/>
    </row>
    <row r="908" spans="4:24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P908" s="106"/>
      <c r="Q908" s="106"/>
      <c r="R908" s="106"/>
      <c r="S908" s="106"/>
      <c r="T908" s="106"/>
      <c r="U908" s="106"/>
      <c r="V908" s="106"/>
      <c r="W908" s="106"/>
      <c r="X908" s="106"/>
    </row>
    <row r="909" spans="4:24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P909" s="106"/>
      <c r="Q909" s="106"/>
      <c r="R909" s="106"/>
      <c r="S909" s="106"/>
      <c r="T909" s="106"/>
      <c r="U909" s="106"/>
      <c r="V909" s="106"/>
      <c r="W909" s="106"/>
      <c r="X909" s="106"/>
    </row>
    <row r="910" spans="4:24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P910" s="106"/>
      <c r="Q910" s="106"/>
      <c r="R910" s="106"/>
      <c r="S910" s="106"/>
      <c r="T910" s="106"/>
      <c r="U910" s="106"/>
      <c r="V910" s="106"/>
      <c r="W910" s="106"/>
      <c r="X910" s="106"/>
    </row>
    <row r="911" spans="4:24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P911" s="106"/>
      <c r="Q911" s="106"/>
      <c r="R911" s="106"/>
      <c r="S911" s="106"/>
      <c r="T911" s="106"/>
      <c r="U911" s="106"/>
      <c r="V911" s="106"/>
      <c r="W911" s="106"/>
      <c r="X911" s="106"/>
    </row>
    <row r="912" spans="4:24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P912" s="106"/>
      <c r="Q912" s="106"/>
      <c r="R912" s="106"/>
      <c r="S912" s="106"/>
      <c r="T912" s="106"/>
      <c r="U912" s="106"/>
      <c r="V912" s="106"/>
      <c r="W912" s="106"/>
      <c r="X912" s="106"/>
    </row>
    <row r="913" spans="4:24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P913" s="106"/>
      <c r="Q913" s="106"/>
      <c r="R913" s="106"/>
      <c r="S913" s="106"/>
      <c r="T913" s="106"/>
      <c r="U913" s="106"/>
      <c r="V913" s="106"/>
      <c r="W913" s="106"/>
      <c r="X913" s="106"/>
    </row>
    <row r="914" spans="4:24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P914" s="106"/>
      <c r="Q914" s="106"/>
      <c r="R914" s="106"/>
      <c r="S914" s="106"/>
      <c r="T914" s="106"/>
      <c r="U914" s="106"/>
      <c r="V914" s="106"/>
      <c r="W914" s="106"/>
      <c r="X914" s="106"/>
    </row>
    <row r="915" spans="4:24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P915" s="106"/>
      <c r="Q915" s="106"/>
      <c r="R915" s="106"/>
      <c r="S915" s="106"/>
      <c r="T915" s="106"/>
      <c r="U915" s="106"/>
      <c r="V915" s="106"/>
      <c r="W915" s="106"/>
      <c r="X915" s="106"/>
    </row>
    <row r="916" spans="4:24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P916" s="106"/>
      <c r="Q916" s="106"/>
      <c r="R916" s="106"/>
      <c r="S916" s="106"/>
      <c r="T916" s="106"/>
      <c r="U916" s="106"/>
      <c r="V916" s="106"/>
      <c r="W916" s="106"/>
      <c r="X916" s="106"/>
    </row>
    <row r="917" spans="4:24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P917" s="106"/>
      <c r="Q917" s="106"/>
      <c r="R917" s="106"/>
      <c r="S917" s="106"/>
      <c r="T917" s="106"/>
      <c r="U917" s="106"/>
      <c r="V917" s="106"/>
      <c r="W917" s="106"/>
      <c r="X917" s="106"/>
    </row>
    <row r="918" spans="4:24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P918" s="106"/>
      <c r="Q918" s="106"/>
      <c r="R918" s="106"/>
      <c r="S918" s="106"/>
      <c r="T918" s="106"/>
      <c r="U918" s="106"/>
      <c r="V918" s="106"/>
      <c r="W918" s="106"/>
      <c r="X918" s="106"/>
    </row>
    <row r="919" spans="4:24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P919" s="106"/>
      <c r="Q919" s="106"/>
      <c r="R919" s="106"/>
      <c r="S919" s="106"/>
      <c r="T919" s="106"/>
      <c r="U919" s="106"/>
      <c r="V919" s="106"/>
      <c r="W919" s="106"/>
      <c r="X919" s="106"/>
    </row>
    <row r="920" spans="4:24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P920" s="106"/>
      <c r="Q920" s="106"/>
      <c r="R920" s="106"/>
      <c r="S920" s="106"/>
      <c r="T920" s="106"/>
      <c r="U920" s="106"/>
      <c r="V920" s="106"/>
      <c r="W920" s="106"/>
      <c r="X920" s="106"/>
    </row>
    <row r="921" spans="4:24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P921" s="106"/>
      <c r="Q921" s="106"/>
      <c r="R921" s="106"/>
      <c r="S921" s="106"/>
      <c r="T921" s="106"/>
      <c r="U921" s="106"/>
      <c r="V921" s="106"/>
      <c r="W921" s="106"/>
      <c r="X921" s="106"/>
    </row>
    <row r="922" spans="4:24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P922" s="106"/>
      <c r="Q922" s="106"/>
      <c r="R922" s="106"/>
      <c r="S922" s="106"/>
      <c r="T922" s="106"/>
      <c r="U922" s="106"/>
      <c r="V922" s="106"/>
      <c r="W922" s="106"/>
      <c r="X922" s="106"/>
    </row>
    <row r="923" spans="4:24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P923" s="106"/>
      <c r="Q923" s="106"/>
      <c r="R923" s="106"/>
      <c r="S923" s="106"/>
      <c r="T923" s="106"/>
      <c r="U923" s="106"/>
      <c r="V923" s="106"/>
      <c r="W923" s="106"/>
      <c r="X923" s="106"/>
    </row>
    <row r="924" spans="4:24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P924" s="106"/>
      <c r="Q924" s="106"/>
      <c r="R924" s="106"/>
      <c r="S924" s="106"/>
      <c r="T924" s="106"/>
      <c r="U924" s="106"/>
      <c r="V924" s="106"/>
      <c r="W924" s="106"/>
      <c r="X924" s="106"/>
    </row>
    <row r="925" spans="4:24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P925" s="106"/>
      <c r="Q925" s="106"/>
      <c r="R925" s="106"/>
      <c r="S925" s="106"/>
      <c r="T925" s="106"/>
      <c r="U925" s="106"/>
      <c r="V925" s="106"/>
      <c r="W925" s="106"/>
      <c r="X925" s="106"/>
    </row>
    <row r="926" spans="4:24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P926" s="106"/>
      <c r="Q926" s="106"/>
      <c r="R926" s="106"/>
      <c r="S926" s="106"/>
      <c r="T926" s="106"/>
      <c r="U926" s="106"/>
      <c r="V926" s="106"/>
      <c r="W926" s="106"/>
      <c r="X926" s="106"/>
    </row>
    <row r="927" spans="4:24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P927" s="106"/>
      <c r="Q927" s="106"/>
      <c r="R927" s="106"/>
      <c r="S927" s="106"/>
      <c r="T927" s="106"/>
      <c r="U927" s="106"/>
      <c r="V927" s="106"/>
      <c r="W927" s="106"/>
      <c r="X927" s="106"/>
    </row>
    <row r="928" spans="4:24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P928" s="106"/>
      <c r="Q928" s="106"/>
      <c r="R928" s="106"/>
      <c r="S928" s="106"/>
      <c r="T928" s="106"/>
      <c r="U928" s="106"/>
      <c r="V928" s="106"/>
      <c r="W928" s="106"/>
      <c r="X928" s="106"/>
    </row>
    <row r="929" spans="4:24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P929" s="106"/>
      <c r="Q929" s="106"/>
      <c r="R929" s="106"/>
      <c r="S929" s="106"/>
      <c r="T929" s="106"/>
      <c r="U929" s="106"/>
      <c r="V929" s="106"/>
      <c r="W929" s="106"/>
      <c r="X929" s="106"/>
    </row>
    <row r="930" spans="4:24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P930" s="106"/>
      <c r="Q930" s="106"/>
      <c r="R930" s="106"/>
      <c r="S930" s="106"/>
      <c r="T930" s="106"/>
      <c r="U930" s="106"/>
      <c r="V930" s="106"/>
      <c r="W930" s="106"/>
      <c r="X930" s="106"/>
    </row>
    <row r="931" spans="4:24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P931" s="106"/>
      <c r="Q931" s="106"/>
      <c r="R931" s="106"/>
      <c r="S931" s="106"/>
      <c r="T931" s="106"/>
      <c r="U931" s="106"/>
      <c r="V931" s="106"/>
      <c r="W931" s="106"/>
      <c r="X931" s="106"/>
    </row>
    <row r="932" spans="4:24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P932" s="106"/>
      <c r="Q932" s="106"/>
      <c r="R932" s="106"/>
      <c r="S932" s="106"/>
      <c r="T932" s="106"/>
      <c r="U932" s="106"/>
      <c r="V932" s="106"/>
      <c r="W932" s="106"/>
      <c r="X932" s="106"/>
    </row>
    <row r="933" spans="4:24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P933" s="106"/>
      <c r="Q933" s="106"/>
      <c r="R933" s="106"/>
      <c r="S933" s="106"/>
      <c r="T933" s="106"/>
      <c r="U933" s="106"/>
      <c r="V933" s="106"/>
      <c r="W933" s="106"/>
      <c r="X933" s="106"/>
    </row>
    <row r="934" spans="4:24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P934" s="106"/>
      <c r="Q934" s="106"/>
      <c r="R934" s="106"/>
      <c r="S934" s="106"/>
      <c r="T934" s="106"/>
      <c r="U934" s="106"/>
      <c r="V934" s="106"/>
      <c r="W934" s="106"/>
      <c r="X934" s="106"/>
    </row>
    <row r="935" spans="4:24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P935" s="106"/>
      <c r="Q935" s="106"/>
      <c r="R935" s="106"/>
      <c r="S935" s="106"/>
      <c r="T935" s="106"/>
      <c r="U935" s="106"/>
      <c r="V935" s="106"/>
      <c r="W935" s="106"/>
      <c r="X935" s="106"/>
    </row>
    <row r="936" spans="4:24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P936" s="106"/>
      <c r="Q936" s="106"/>
      <c r="R936" s="106"/>
      <c r="S936" s="106"/>
      <c r="T936" s="106"/>
      <c r="U936" s="106"/>
      <c r="V936" s="106"/>
      <c r="W936" s="106"/>
      <c r="X936" s="106"/>
    </row>
    <row r="937" spans="4:24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P937" s="106"/>
      <c r="Q937" s="106"/>
      <c r="R937" s="106"/>
      <c r="S937" s="106"/>
      <c r="T937" s="106"/>
      <c r="U937" s="106"/>
      <c r="V937" s="106"/>
      <c r="W937" s="106"/>
      <c r="X937" s="106"/>
    </row>
    <row r="938" spans="4:24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P938" s="106"/>
      <c r="Q938" s="106"/>
      <c r="R938" s="106"/>
      <c r="S938" s="106"/>
      <c r="T938" s="106"/>
      <c r="U938" s="106"/>
      <c r="V938" s="106"/>
      <c r="W938" s="106"/>
      <c r="X938" s="106"/>
    </row>
    <row r="939" spans="4:24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P939" s="106"/>
      <c r="Q939" s="106"/>
      <c r="R939" s="106"/>
      <c r="S939" s="106"/>
      <c r="T939" s="106"/>
      <c r="U939" s="106"/>
      <c r="V939" s="106"/>
      <c r="W939" s="106"/>
      <c r="X939" s="106"/>
    </row>
    <row r="940" spans="4:24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P940" s="106"/>
      <c r="Q940" s="106"/>
      <c r="R940" s="106"/>
      <c r="S940" s="106"/>
      <c r="T940" s="106"/>
      <c r="U940" s="106"/>
      <c r="V940" s="106"/>
      <c r="W940" s="106"/>
      <c r="X940" s="106"/>
    </row>
    <row r="941" spans="4:24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P941" s="106"/>
      <c r="Q941" s="106"/>
      <c r="R941" s="106"/>
      <c r="S941" s="106"/>
      <c r="T941" s="106"/>
      <c r="U941" s="106"/>
      <c r="V941" s="106"/>
      <c r="W941" s="106"/>
      <c r="X941" s="106"/>
    </row>
    <row r="942" spans="4:24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P942" s="106"/>
      <c r="Q942" s="106"/>
      <c r="R942" s="106"/>
      <c r="S942" s="106"/>
      <c r="T942" s="106"/>
      <c r="U942" s="106"/>
      <c r="V942" s="106"/>
      <c r="W942" s="106"/>
      <c r="X942" s="106"/>
    </row>
    <row r="943" spans="4:24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P943" s="106"/>
      <c r="Q943" s="106"/>
      <c r="R943" s="106"/>
      <c r="S943" s="106"/>
      <c r="T943" s="106"/>
      <c r="U943" s="106"/>
      <c r="V943" s="106"/>
      <c r="W943" s="106"/>
      <c r="X943" s="106"/>
    </row>
    <row r="944" spans="4:24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P944" s="106"/>
      <c r="Q944" s="106"/>
      <c r="R944" s="106"/>
      <c r="S944" s="106"/>
      <c r="T944" s="106"/>
      <c r="U944" s="106"/>
      <c r="V944" s="106"/>
      <c r="W944" s="106"/>
      <c r="X944" s="106"/>
    </row>
    <row r="945" spans="4:24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P945" s="106"/>
      <c r="Q945" s="106"/>
      <c r="R945" s="106"/>
      <c r="S945" s="106"/>
      <c r="T945" s="106"/>
      <c r="U945" s="106"/>
      <c r="V945" s="106"/>
      <c r="W945" s="106"/>
      <c r="X945" s="106"/>
    </row>
    <row r="946" spans="4:24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P946" s="106"/>
      <c r="Q946" s="106"/>
      <c r="R946" s="106"/>
      <c r="S946" s="106"/>
      <c r="T946" s="106"/>
      <c r="U946" s="106"/>
      <c r="V946" s="106"/>
      <c r="W946" s="106"/>
      <c r="X946" s="106"/>
    </row>
    <row r="947" spans="4:24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P947" s="106"/>
      <c r="Q947" s="106"/>
      <c r="R947" s="106"/>
      <c r="S947" s="106"/>
      <c r="T947" s="106"/>
      <c r="U947" s="106"/>
      <c r="V947" s="106"/>
      <c r="W947" s="106"/>
      <c r="X947" s="106"/>
    </row>
    <row r="948" spans="4:24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P948" s="106"/>
      <c r="Q948" s="106"/>
      <c r="R948" s="106"/>
      <c r="S948" s="106"/>
      <c r="T948" s="106"/>
      <c r="U948" s="106"/>
      <c r="V948" s="106"/>
      <c r="W948" s="106"/>
      <c r="X948" s="106"/>
    </row>
    <row r="949" spans="4:24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P949" s="106"/>
      <c r="Q949" s="106"/>
      <c r="R949" s="106"/>
      <c r="S949" s="106"/>
      <c r="T949" s="106"/>
      <c r="U949" s="106"/>
      <c r="V949" s="106"/>
      <c r="W949" s="106"/>
      <c r="X949" s="106"/>
    </row>
    <row r="950" spans="4:24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P950" s="106"/>
      <c r="Q950" s="106"/>
      <c r="R950" s="106"/>
      <c r="S950" s="106"/>
      <c r="T950" s="106"/>
      <c r="U950" s="106"/>
      <c r="V950" s="106"/>
      <c r="W950" s="106"/>
      <c r="X950" s="106"/>
    </row>
    <row r="951" spans="4:24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P951" s="106"/>
      <c r="Q951" s="106"/>
      <c r="R951" s="106"/>
      <c r="S951" s="106"/>
      <c r="T951" s="106"/>
      <c r="U951" s="106"/>
      <c r="V951" s="106"/>
      <c r="W951" s="106"/>
      <c r="X951" s="106"/>
    </row>
    <row r="952" spans="4:24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P952" s="106"/>
      <c r="Q952" s="106"/>
      <c r="R952" s="106"/>
      <c r="S952" s="106"/>
      <c r="T952" s="106"/>
      <c r="U952" s="106"/>
      <c r="V952" s="106"/>
      <c r="W952" s="106"/>
      <c r="X952" s="106"/>
    </row>
    <row r="953" spans="4:24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P953" s="106"/>
      <c r="Q953" s="106"/>
      <c r="R953" s="106"/>
      <c r="S953" s="106"/>
      <c r="T953" s="106"/>
      <c r="U953" s="106"/>
      <c r="V953" s="106"/>
      <c r="W953" s="106"/>
      <c r="X953" s="106"/>
    </row>
    <row r="954" spans="4:24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P954" s="106"/>
      <c r="Q954" s="106"/>
      <c r="R954" s="106"/>
      <c r="S954" s="106"/>
      <c r="T954" s="106"/>
      <c r="U954" s="106"/>
      <c r="V954" s="106"/>
      <c r="W954" s="106"/>
      <c r="X954" s="106"/>
    </row>
    <row r="955" spans="4:24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P955" s="106"/>
      <c r="Q955" s="106"/>
      <c r="R955" s="106"/>
      <c r="S955" s="106"/>
      <c r="T955" s="106"/>
      <c r="U955" s="106"/>
      <c r="V955" s="106"/>
      <c r="W955" s="106"/>
      <c r="X955" s="106"/>
    </row>
    <row r="956" spans="4:24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P956" s="106"/>
      <c r="Q956" s="106"/>
      <c r="R956" s="106"/>
      <c r="S956" s="106"/>
      <c r="T956" s="106"/>
      <c r="U956" s="106"/>
      <c r="V956" s="106"/>
      <c r="W956" s="106"/>
      <c r="X956" s="106"/>
    </row>
    <row r="957" spans="4:24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P957" s="106"/>
      <c r="Q957" s="106"/>
      <c r="R957" s="106"/>
      <c r="S957" s="106"/>
      <c r="T957" s="106"/>
      <c r="U957" s="106"/>
      <c r="V957" s="106"/>
      <c r="W957" s="106"/>
      <c r="X957" s="106"/>
    </row>
    <row r="958" spans="4:24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P958" s="106"/>
      <c r="Q958" s="106"/>
      <c r="R958" s="106"/>
      <c r="S958" s="106"/>
      <c r="T958" s="106"/>
      <c r="U958" s="106"/>
      <c r="V958" s="106"/>
      <c r="W958" s="106"/>
      <c r="X958" s="106"/>
    </row>
    <row r="959" spans="4:24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P959" s="106"/>
      <c r="Q959" s="106"/>
      <c r="R959" s="106"/>
      <c r="S959" s="106"/>
      <c r="T959" s="106"/>
      <c r="U959" s="106"/>
      <c r="V959" s="106"/>
      <c r="W959" s="106"/>
      <c r="X959" s="106"/>
    </row>
    <row r="960" spans="4:24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P960" s="106"/>
      <c r="Q960" s="106"/>
      <c r="R960" s="106"/>
      <c r="S960" s="106"/>
      <c r="T960" s="106"/>
      <c r="U960" s="106"/>
      <c r="V960" s="106"/>
      <c r="W960" s="106"/>
      <c r="X960" s="106"/>
    </row>
    <row r="961" spans="4:24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P961" s="106"/>
      <c r="Q961" s="106"/>
      <c r="R961" s="106"/>
      <c r="S961" s="106"/>
      <c r="T961" s="106"/>
      <c r="U961" s="106"/>
      <c r="V961" s="106"/>
      <c r="W961" s="106"/>
      <c r="X961" s="106"/>
    </row>
    <row r="962" spans="4:24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P962" s="106"/>
      <c r="Q962" s="106"/>
      <c r="R962" s="106"/>
      <c r="S962" s="106"/>
      <c r="T962" s="106"/>
      <c r="U962" s="106"/>
      <c r="V962" s="106"/>
      <c r="W962" s="106"/>
      <c r="X962" s="106"/>
    </row>
    <row r="963" spans="4:24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P963" s="106"/>
      <c r="Q963" s="106"/>
      <c r="R963" s="106"/>
      <c r="S963" s="106"/>
      <c r="T963" s="106"/>
      <c r="U963" s="106"/>
      <c r="V963" s="106"/>
      <c r="W963" s="106"/>
      <c r="X963" s="106"/>
    </row>
    <row r="964" spans="4:24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P964" s="106"/>
      <c r="Q964" s="106"/>
      <c r="R964" s="106"/>
      <c r="S964" s="106"/>
      <c r="T964" s="106"/>
      <c r="U964" s="106"/>
      <c r="V964" s="106"/>
      <c r="W964" s="106"/>
      <c r="X964" s="106"/>
    </row>
    <row r="965" spans="4:24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P965" s="106"/>
      <c r="Q965" s="106"/>
      <c r="R965" s="106"/>
      <c r="S965" s="106"/>
      <c r="T965" s="106"/>
      <c r="U965" s="106"/>
      <c r="V965" s="106"/>
      <c r="W965" s="106"/>
      <c r="X965" s="106"/>
    </row>
    <row r="966" spans="4:24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P966" s="106"/>
      <c r="Q966" s="106"/>
      <c r="R966" s="106"/>
      <c r="S966" s="106"/>
      <c r="T966" s="106"/>
      <c r="U966" s="106"/>
      <c r="V966" s="106"/>
      <c r="W966" s="106"/>
      <c r="X966" s="106"/>
    </row>
    <row r="967" spans="4:24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P967" s="106"/>
      <c r="Q967" s="106"/>
      <c r="R967" s="106"/>
      <c r="S967" s="106"/>
      <c r="T967" s="106"/>
      <c r="U967" s="106"/>
      <c r="V967" s="106"/>
      <c r="W967" s="106"/>
      <c r="X967" s="106"/>
    </row>
    <row r="968" spans="4:24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P968" s="106"/>
      <c r="Q968" s="106"/>
      <c r="R968" s="106"/>
      <c r="S968" s="106"/>
      <c r="T968" s="106"/>
      <c r="U968" s="106"/>
      <c r="V968" s="106"/>
      <c r="W968" s="106"/>
      <c r="X968" s="106"/>
    </row>
    <row r="969" spans="4:24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P969" s="106"/>
      <c r="Q969" s="106"/>
      <c r="R969" s="106"/>
      <c r="S969" s="106"/>
      <c r="T969" s="106"/>
      <c r="U969" s="106"/>
      <c r="V969" s="106"/>
      <c r="W969" s="106"/>
      <c r="X969" s="106"/>
    </row>
    <row r="970" spans="4:24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P970" s="106"/>
      <c r="Q970" s="106"/>
      <c r="R970" s="106"/>
      <c r="S970" s="106"/>
      <c r="T970" s="106"/>
      <c r="U970" s="106"/>
      <c r="V970" s="106"/>
      <c r="W970" s="106"/>
      <c r="X970" s="106"/>
    </row>
    <row r="971" spans="4:24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P971" s="106"/>
      <c r="Q971" s="106"/>
      <c r="R971" s="106"/>
      <c r="S971" s="106"/>
      <c r="T971" s="106"/>
      <c r="U971" s="106"/>
      <c r="V971" s="106"/>
      <c r="W971" s="106"/>
      <c r="X971" s="106"/>
    </row>
    <row r="972" spans="4:24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P972" s="106"/>
      <c r="Q972" s="106"/>
      <c r="R972" s="106"/>
      <c r="S972" s="106"/>
      <c r="T972" s="106"/>
      <c r="U972" s="106"/>
      <c r="V972" s="106"/>
      <c r="W972" s="106"/>
      <c r="X972" s="106"/>
    </row>
    <row r="973" spans="4:24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P973" s="106"/>
      <c r="Q973" s="106"/>
      <c r="R973" s="106"/>
      <c r="S973" s="106"/>
      <c r="T973" s="106"/>
      <c r="U973" s="106"/>
      <c r="V973" s="106"/>
      <c r="W973" s="106"/>
      <c r="X973" s="106"/>
    </row>
    <row r="974" spans="4:24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P974" s="106"/>
      <c r="Q974" s="106"/>
      <c r="R974" s="106"/>
      <c r="S974" s="106"/>
      <c r="T974" s="106"/>
      <c r="U974" s="106"/>
      <c r="V974" s="106"/>
      <c r="W974" s="106"/>
      <c r="X974" s="106"/>
    </row>
    <row r="975" spans="4:24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P975" s="106"/>
      <c r="Q975" s="106"/>
      <c r="R975" s="106"/>
      <c r="S975" s="106"/>
      <c r="T975" s="106"/>
      <c r="U975" s="106"/>
      <c r="V975" s="106"/>
      <c r="W975" s="106"/>
      <c r="X975" s="106"/>
    </row>
    <row r="976" spans="4:24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P976" s="106"/>
      <c r="Q976" s="106"/>
      <c r="R976" s="106"/>
      <c r="S976" s="106"/>
      <c r="T976" s="106"/>
      <c r="U976" s="106"/>
      <c r="V976" s="106"/>
      <c r="W976" s="106"/>
      <c r="X976" s="106"/>
    </row>
    <row r="977" spans="4:24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P977" s="106"/>
      <c r="Q977" s="106"/>
      <c r="R977" s="106"/>
      <c r="S977" s="106"/>
      <c r="T977" s="106"/>
      <c r="U977" s="106"/>
      <c r="V977" s="106"/>
      <c r="W977" s="106"/>
      <c r="X977" s="106"/>
    </row>
    <row r="978" spans="4:24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P978" s="106"/>
      <c r="Q978" s="106"/>
      <c r="R978" s="106"/>
      <c r="S978" s="106"/>
      <c r="T978" s="106"/>
      <c r="U978" s="106"/>
      <c r="V978" s="106"/>
      <c r="W978" s="106"/>
      <c r="X978" s="106"/>
    </row>
    <row r="979" spans="4:24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P979" s="106"/>
      <c r="Q979" s="106"/>
      <c r="R979" s="106"/>
      <c r="S979" s="106"/>
      <c r="T979" s="106"/>
      <c r="U979" s="106"/>
      <c r="V979" s="106"/>
      <c r="W979" s="106"/>
      <c r="X979" s="106"/>
    </row>
    <row r="980" spans="4:24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P980" s="106"/>
      <c r="Q980" s="106"/>
      <c r="R980" s="106"/>
      <c r="S980" s="106"/>
      <c r="T980" s="106"/>
      <c r="U980" s="106"/>
      <c r="V980" s="106"/>
      <c r="W980" s="106"/>
      <c r="X980" s="106"/>
    </row>
    <row r="981" spans="4:24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P981" s="106"/>
      <c r="Q981" s="106"/>
      <c r="R981" s="106"/>
      <c r="S981" s="106"/>
      <c r="T981" s="106"/>
      <c r="U981" s="106"/>
      <c r="V981" s="106"/>
      <c r="W981" s="106"/>
      <c r="X981" s="106"/>
    </row>
    <row r="982" spans="4:24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P982" s="106"/>
      <c r="Q982" s="106"/>
      <c r="R982" s="106"/>
      <c r="S982" s="106"/>
      <c r="T982" s="106"/>
      <c r="U982" s="106"/>
      <c r="V982" s="106"/>
      <c r="W982" s="106"/>
      <c r="X982" s="106"/>
    </row>
    <row r="983" spans="4:24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P983" s="106"/>
      <c r="Q983" s="106"/>
      <c r="R983" s="106"/>
      <c r="S983" s="106"/>
      <c r="T983" s="106"/>
      <c r="U983" s="106"/>
      <c r="V983" s="106"/>
      <c r="W983" s="106"/>
      <c r="X983" s="106"/>
    </row>
    <row r="984" spans="4:24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P984" s="106"/>
      <c r="Q984" s="106"/>
      <c r="R984" s="106"/>
      <c r="S984" s="106"/>
      <c r="T984" s="106"/>
      <c r="U984" s="106"/>
      <c r="V984" s="106"/>
      <c r="W984" s="106"/>
      <c r="X984" s="106"/>
    </row>
    <row r="985" spans="4:24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P985" s="106"/>
      <c r="Q985" s="106"/>
      <c r="R985" s="106"/>
      <c r="S985" s="106"/>
      <c r="T985" s="106"/>
      <c r="U985" s="106"/>
      <c r="V985" s="106"/>
      <c r="W985" s="106"/>
      <c r="X985" s="106"/>
    </row>
    <row r="986" spans="4:24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P986" s="106"/>
      <c r="Q986" s="106"/>
      <c r="R986" s="106"/>
      <c r="S986" s="106"/>
      <c r="T986" s="106"/>
      <c r="U986" s="106"/>
      <c r="V986" s="106"/>
      <c r="W986" s="106"/>
      <c r="X986" s="106"/>
    </row>
    <row r="987" spans="4:24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P987" s="106"/>
      <c r="Q987" s="106"/>
      <c r="R987" s="106"/>
      <c r="S987" s="106"/>
      <c r="T987" s="106"/>
      <c r="U987" s="106"/>
      <c r="V987" s="106"/>
      <c r="W987" s="106"/>
      <c r="X987" s="106"/>
    </row>
    <row r="988" spans="4:24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P988" s="106"/>
      <c r="Q988" s="106"/>
      <c r="R988" s="106"/>
      <c r="S988" s="106"/>
      <c r="T988" s="106"/>
      <c r="U988" s="106"/>
      <c r="V988" s="106"/>
      <c r="W988" s="106"/>
      <c r="X988" s="106"/>
    </row>
    <row r="989" spans="4:24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P989" s="106"/>
      <c r="Q989" s="106"/>
      <c r="R989" s="106"/>
      <c r="S989" s="106"/>
      <c r="T989" s="106"/>
      <c r="U989" s="106"/>
      <c r="V989" s="106"/>
      <c r="W989" s="106"/>
      <c r="X989" s="106"/>
    </row>
    <row r="990" spans="4:24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P990" s="106"/>
      <c r="Q990" s="106"/>
      <c r="R990" s="106"/>
      <c r="S990" s="106"/>
      <c r="T990" s="106"/>
      <c r="U990" s="106"/>
      <c r="V990" s="106"/>
      <c r="W990" s="106"/>
      <c r="X990" s="106"/>
    </row>
    <row r="991" spans="4:24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P991" s="106"/>
      <c r="Q991" s="106"/>
      <c r="R991" s="106"/>
      <c r="S991" s="106"/>
      <c r="T991" s="106"/>
      <c r="U991" s="106"/>
      <c r="V991" s="106"/>
      <c r="W991" s="106"/>
      <c r="X991" s="106"/>
    </row>
    <row r="992" spans="4:24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P992" s="106"/>
      <c r="Q992" s="106"/>
      <c r="R992" s="106"/>
      <c r="S992" s="106"/>
      <c r="T992" s="106"/>
      <c r="U992" s="106"/>
      <c r="V992" s="106"/>
      <c r="W992" s="106"/>
      <c r="X992" s="106"/>
    </row>
    <row r="993" spans="4:24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P993" s="106"/>
      <c r="Q993" s="106"/>
      <c r="R993" s="106"/>
      <c r="S993" s="106"/>
      <c r="T993" s="106"/>
      <c r="U993" s="106"/>
      <c r="V993" s="106"/>
      <c r="W993" s="106"/>
      <c r="X993" s="106"/>
    </row>
    <row r="994" spans="4:24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P994" s="106"/>
      <c r="Q994" s="106"/>
      <c r="R994" s="106"/>
      <c r="S994" s="106"/>
      <c r="T994" s="106"/>
      <c r="U994" s="106"/>
      <c r="V994" s="106"/>
      <c r="W994" s="106"/>
      <c r="X994" s="106"/>
    </row>
    <row r="995" spans="4:24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P995" s="106"/>
      <c r="Q995" s="106"/>
      <c r="R995" s="106"/>
      <c r="S995" s="106"/>
      <c r="T995" s="106"/>
      <c r="U995" s="106"/>
      <c r="V995" s="106"/>
      <c r="W995" s="106"/>
      <c r="X995" s="106"/>
    </row>
    <row r="996" spans="4:24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P996" s="106"/>
      <c r="Q996" s="106"/>
      <c r="R996" s="106"/>
      <c r="S996" s="106"/>
      <c r="T996" s="106"/>
      <c r="U996" s="106"/>
      <c r="V996" s="106"/>
      <c r="W996" s="106"/>
      <c r="X996" s="106"/>
    </row>
    <row r="997" spans="4:24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P997" s="106"/>
      <c r="Q997" s="106"/>
      <c r="R997" s="106"/>
      <c r="S997" s="106"/>
      <c r="T997" s="106"/>
      <c r="U997" s="106"/>
      <c r="V997" s="106"/>
      <c r="W997" s="106"/>
      <c r="X997" s="106"/>
    </row>
    <row r="998" spans="4:24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P998" s="106"/>
      <c r="Q998" s="106"/>
      <c r="R998" s="106"/>
      <c r="S998" s="106"/>
      <c r="T998" s="106"/>
      <c r="U998" s="106"/>
      <c r="V998" s="106"/>
      <c r="W998" s="106"/>
      <c r="X998" s="106"/>
    </row>
    <row r="999" spans="4:24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P999" s="106"/>
      <c r="Q999" s="106"/>
      <c r="R999" s="106"/>
      <c r="S999" s="106"/>
      <c r="T999" s="106"/>
      <c r="U999" s="106"/>
      <c r="V999" s="106"/>
      <c r="W999" s="106"/>
      <c r="X999" s="106"/>
    </row>
    <row r="1000" spans="4:24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P1000" s="106"/>
      <c r="Q1000" s="106"/>
      <c r="R1000" s="106"/>
      <c r="S1000" s="106"/>
      <c r="T1000" s="106"/>
      <c r="U1000" s="106"/>
      <c r="V1000" s="106"/>
      <c r="W1000" s="106"/>
      <c r="X1000" s="106"/>
    </row>
    <row r="1001" spans="4:24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P1001" s="106"/>
      <c r="Q1001" s="106"/>
      <c r="R1001" s="106"/>
      <c r="S1001" s="106"/>
      <c r="T1001" s="106"/>
      <c r="U1001" s="106"/>
      <c r="V1001" s="106"/>
      <c r="W1001" s="106"/>
      <c r="X1001" s="106"/>
    </row>
    <row r="1002" spans="4:24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P1002" s="106"/>
      <c r="Q1002" s="106"/>
      <c r="R1002" s="106"/>
      <c r="S1002" s="106"/>
      <c r="T1002" s="106"/>
      <c r="U1002" s="106"/>
      <c r="V1002" s="106"/>
      <c r="W1002" s="106"/>
      <c r="X1002" s="106"/>
    </row>
    <row r="1003" spans="4:24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P1003" s="106"/>
      <c r="Q1003" s="106"/>
      <c r="R1003" s="106"/>
      <c r="S1003" s="106"/>
      <c r="T1003" s="106"/>
      <c r="U1003" s="106"/>
      <c r="V1003" s="106"/>
      <c r="W1003" s="106"/>
      <c r="X1003" s="106"/>
    </row>
    <row r="1004" spans="4:24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P1004" s="106"/>
      <c r="Q1004" s="106"/>
      <c r="R1004" s="106"/>
      <c r="S1004" s="106"/>
      <c r="T1004" s="106"/>
      <c r="U1004" s="106"/>
      <c r="V1004" s="106"/>
      <c r="W1004" s="106"/>
      <c r="X1004" s="106"/>
    </row>
    <row r="1005" spans="4:24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P1005" s="106"/>
      <c r="Q1005" s="106"/>
      <c r="R1005" s="106"/>
      <c r="S1005" s="106"/>
      <c r="T1005" s="106"/>
      <c r="U1005" s="106"/>
      <c r="V1005" s="106"/>
      <c r="W1005" s="106"/>
      <c r="X1005" s="106"/>
    </row>
    <row r="1006" spans="4:24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P1006" s="106"/>
      <c r="Q1006" s="106"/>
      <c r="R1006" s="106"/>
      <c r="S1006" s="106"/>
      <c r="T1006" s="106"/>
      <c r="U1006" s="106"/>
      <c r="V1006" s="106"/>
      <c r="W1006" s="106"/>
      <c r="X1006" s="106"/>
    </row>
    <row r="1007" spans="4:24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P1007" s="106"/>
      <c r="Q1007" s="106"/>
      <c r="R1007" s="106"/>
      <c r="S1007" s="106"/>
      <c r="T1007" s="106"/>
      <c r="U1007" s="106"/>
      <c r="V1007" s="106"/>
      <c r="W1007" s="106"/>
      <c r="X1007" s="106"/>
    </row>
    <row r="1008" spans="4:24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P1008" s="106"/>
      <c r="Q1008" s="106"/>
      <c r="R1008" s="106"/>
      <c r="S1008" s="106"/>
      <c r="T1008" s="106"/>
      <c r="U1008" s="106"/>
      <c r="V1008" s="106"/>
      <c r="W1008" s="106"/>
      <c r="X1008" s="106"/>
    </row>
    <row r="1009" spans="4:24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P1009" s="106"/>
      <c r="Q1009" s="106"/>
      <c r="R1009" s="106"/>
      <c r="S1009" s="106"/>
      <c r="T1009" s="106"/>
      <c r="U1009" s="106"/>
      <c r="V1009" s="106"/>
      <c r="W1009" s="106"/>
      <c r="X1009" s="106"/>
    </row>
    <row r="1010" spans="4:24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P1010" s="106"/>
      <c r="Q1010" s="106"/>
      <c r="R1010" s="106"/>
      <c r="S1010" s="106"/>
      <c r="T1010" s="106"/>
      <c r="U1010" s="106"/>
      <c r="V1010" s="106"/>
      <c r="W1010" s="106"/>
      <c r="X1010" s="106"/>
    </row>
    <row r="1011" spans="4:24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P1011" s="106"/>
      <c r="Q1011" s="106"/>
      <c r="R1011" s="106"/>
      <c r="S1011" s="106"/>
      <c r="T1011" s="106"/>
      <c r="U1011" s="106"/>
      <c r="V1011" s="106"/>
      <c r="W1011" s="106"/>
      <c r="X1011" s="106"/>
    </row>
    <row r="1012" spans="4:24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P1012" s="106"/>
      <c r="Q1012" s="106"/>
      <c r="R1012" s="106"/>
      <c r="S1012" s="106"/>
      <c r="T1012" s="106"/>
      <c r="U1012" s="106"/>
      <c r="V1012" s="106"/>
      <c r="W1012" s="106"/>
      <c r="X1012" s="106"/>
    </row>
    <row r="1013" spans="4:24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P1013" s="106"/>
      <c r="Q1013" s="106"/>
      <c r="R1013" s="106"/>
      <c r="S1013" s="106"/>
      <c r="T1013" s="106"/>
      <c r="U1013" s="106"/>
      <c r="V1013" s="106"/>
      <c r="W1013" s="106"/>
      <c r="X1013" s="106"/>
    </row>
    <row r="1014" spans="4:24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P1014" s="106"/>
      <c r="Q1014" s="106"/>
      <c r="R1014" s="106"/>
      <c r="S1014" s="106"/>
      <c r="T1014" s="106"/>
      <c r="U1014" s="106"/>
      <c r="V1014" s="106"/>
      <c r="W1014" s="106"/>
      <c r="X1014" s="106"/>
    </row>
    <row r="1015" spans="4:24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P1015" s="106"/>
      <c r="Q1015" s="106"/>
      <c r="R1015" s="106"/>
      <c r="S1015" s="106"/>
      <c r="T1015" s="106"/>
      <c r="U1015" s="106"/>
      <c r="V1015" s="106"/>
      <c r="W1015" s="106"/>
      <c r="X1015" s="106"/>
    </row>
    <row r="1016" spans="4:24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P1016" s="106"/>
      <c r="Q1016" s="106"/>
      <c r="R1016" s="106"/>
      <c r="S1016" s="106"/>
      <c r="T1016" s="106"/>
      <c r="U1016" s="106"/>
      <c r="V1016" s="106"/>
      <c r="W1016" s="106"/>
      <c r="X1016" s="106"/>
    </row>
    <row r="1017" spans="4:24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P1017" s="106"/>
      <c r="Q1017" s="106"/>
      <c r="R1017" s="106"/>
      <c r="S1017" s="106"/>
      <c r="T1017" s="106"/>
      <c r="U1017" s="106"/>
      <c r="V1017" s="106"/>
      <c r="W1017" s="106"/>
      <c r="X1017" s="106"/>
    </row>
    <row r="1018" spans="4:24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P1018" s="106"/>
      <c r="Q1018" s="106"/>
      <c r="R1018" s="106"/>
      <c r="S1018" s="106"/>
      <c r="T1018" s="106"/>
      <c r="U1018" s="106"/>
      <c r="V1018" s="106"/>
      <c r="W1018" s="106"/>
      <c r="X1018" s="106"/>
    </row>
    <row r="1019" spans="4:24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P1019" s="106"/>
      <c r="Q1019" s="106"/>
      <c r="R1019" s="106"/>
      <c r="S1019" s="106"/>
      <c r="T1019" s="106"/>
      <c r="U1019" s="106"/>
      <c r="V1019" s="106"/>
      <c r="W1019" s="106"/>
      <c r="X1019" s="106"/>
    </row>
    <row r="1020" spans="4:24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P1020" s="106"/>
      <c r="Q1020" s="106"/>
      <c r="R1020" s="106"/>
      <c r="S1020" s="106"/>
      <c r="T1020" s="106"/>
      <c r="U1020" s="106"/>
      <c r="V1020" s="106"/>
      <c r="W1020" s="106"/>
      <c r="X1020" s="106"/>
    </row>
    <row r="1021" spans="4:24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P1021" s="106"/>
      <c r="Q1021" s="106"/>
      <c r="R1021" s="106"/>
      <c r="S1021" s="106"/>
      <c r="T1021" s="106"/>
      <c r="U1021" s="106"/>
      <c r="V1021" s="106"/>
      <c r="W1021" s="106"/>
      <c r="X1021" s="106"/>
    </row>
    <row r="1022" spans="4:24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P1022" s="106"/>
      <c r="Q1022" s="106"/>
      <c r="R1022" s="106"/>
      <c r="S1022" s="106"/>
      <c r="T1022" s="106"/>
      <c r="U1022" s="106"/>
      <c r="V1022" s="106"/>
      <c r="W1022" s="106"/>
      <c r="X1022" s="106"/>
    </row>
    <row r="1023" spans="4:24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P1023" s="106"/>
      <c r="Q1023" s="106"/>
      <c r="R1023" s="106"/>
      <c r="S1023" s="106"/>
      <c r="T1023" s="106"/>
      <c r="U1023" s="106"/>
      <c r="V1023" s="106"/>
      <c r="W1023" s="106"/>
      <c r="X1023" s="106"/>
    </row>
    <row r="1024" spans="4:24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P1024" s="106"/>
      <c r="Q1024" s="106"/>
      <c r="R1024" s="106"/>
      <c r="S1024" s="106"/>
      <c r="T1024" s="106"/>
      <c r="U1024" s="106"/>
      <c r="V1024" s="106"/>
      <c r="W1024" s="106"/>
      <c r="X1024" s="106"/>
    </row>
    <row r="1025" spans="4:24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P1025" s="106"/>
      <c r="Q1025" s="106"/>
      <c r="R1025" s="106"/>
      <c r="S1025" s="106"/>
      <c r="T1025" s="106"/>
      <c r="U1025" s="106"/>
      <c r="V1025" s="106"/>
      <c r="W1025" s="106"/>
      <c r="X1025" s="106"/>
    </row>
    <row r="1026" spans="4:24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P1026" s="106"/>
      <c r="Q1026" s="106"/>
      <c r="R1026" s="106"/>
      <c r="S1026" s="106"/>
      <c r="T1026" s="106"/>
      <c r="U1026" s="106"/>
      <c r="V1026" s="106"/>
      <c r="W1026" s="106"/>
      <c r="X1026" s="106"/>
    </row>
    <row r="1027" spans="4:24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P1027" s="106"/>
      <c r="Q1027" s="106"/>
      <c r="R1027" s="106"/>
      <c r="S1027" s="106"/>
      <c r="T1027" s="106"/>
      <c r="U1027" s="106"/>
      <c r="V1027" s="106"/>
      <c r="W1027" s="106"/>
      <c r="X1027" s="106"/>
    </row>
    <row r="1028" spans="4:24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P1028" s="106"/>
      <c r="Q1028" s="106"/>
      <c r="R1028" s="106"/>
      <c r="S1028" s="106"/>
      <c r="T1028" s="106"/>
      <c r="U1028" s="106"/>
      <c r="V1028" s="106"/>
      <c r="W1028" s="106"/>
      <c r="X1028" s="106"/>
    </row>
    <row r="1029" spans="4:24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P1029" s="106"/>
      <c r="Q1029" s="106"/>
      <c r="R1029" s="106"/>
      <c r="S1029" s="106"/>
      <c r="T1029" s="106"/>
      <c r="U1029" s="106"/>
      <c r="V1029" s="106"/>
      <c r="W1029" s="106"/>
      <c r="X1029" s="106"/>
    </row>
    <row r="1030" spans="4:24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P1030" s="106"/>
      <c r="Q1030" s="106"/>
      <c r="R1030" s="106"/>
      <c r="S1030" s="106"/>
      <c r="T1030" s="106"/>
      <c r="U1030" s="106"/>
      <c r="V1030" s="106"/>
      <c r="W1030" s="106"/>
      <c r="X1030" s="106"/>
    </row>
    <row r="1031" spans="4:24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P1031" s="106"/>
      <c r="Q1031" s="106"/>
      <c r="R1031" s="106"/>
      <c r="S1031" s="106"/>
      <c r="T1031" s="106"/>
      <c r="U1031" s="106"/>
      <c r="V1031" s="106"/>
      <c r="W1031" s="106"/>
      <c r="X1031" s="106"/>
    </row>
    <row r="1032" spans="4:24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P1032" s="106"/>
      <c r="Q1032" s="106"/>
      <c r="R1032" s="106"/>
      <c r="S1032" s="106"/>
      <c r="T1032" s="106"/>
      <c r="U1032" s="106"/>
      <c r="V1032" s="106"/>
      <c r="W1032" s="106"/>
      <c r="X1032" s="106"/>
    </row>
    <row r="1033" spans="4:24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P1033" s="106"/>
      <c r="Q1033" s="106"/>
      <c r="R1033" s="106"/>
      <c r="S1033" s="106"/>
      <c r="T1033" s="106"/>
      <c r="U1033" s="106"/>
      <c r="V1033" s="106"/>
      <c r="W1033" s="106"/>
      <c r="X1033" s="106"/>
    </row>
    <row r="1034" spans="4:24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P1034" s="106"/>
      <c r="Q1034" s="106"/>
      <c r="R1034" s="106"/>
      <c r="S1034" s="106"/>
      <c r="T1034" s="106"/>
      <c r="U1034" s="106"/>
      <c r="V1034" s="106"/>
      <c r="W1034" s="106"/>
      <c r="X1034" s="106"/>
    </row>
    <row r="1035" spans="4:24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P1035" s="106"/>
      <c r="Q1035" s="106"/>
      <c r="R1035" s="106"/>
      <c r="S1035" s="106"/>
      <c r="T1035" s="106"/>
      <c r="U1035" s="106"/>
      <c r="V1035" s="106"/>
      <c r="W1035" s="106"/>
      <c r="X1035" s="106"/>
    </row>
    <row r="1036" spans="4:24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P1036" s="106"/>
      <c r="Q1036" s="106"/>
      <c r="R1036" s="106"/>
      <c r="S1036" s="106"/>
      <c r="T1036" s="106"/>
      <c r="U1036" s="106"/>
      <c r="V1036" s="106"/>
      <c r="W1036" s="106"/>
      <c r="X1036" s="106"/>
    </row>
    <row r="1037" spans="4:24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P1037" s="106"/>
      <c r="Q1037" s="106"/>
      <c r="R1037" s="106"/>
      <c r="S1037" s="106"/>
      <c r="T1037" s="106"/>
      <c r="U1037" s="106"/>
      <c r="V1037" s="106"/>
      <c r="W1037" s="106"/>
      <c r="X1037" s="106"/>
    </row>
    <row r="1038" spans="4:24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P1038" s="106"/>
      <c r="Q1038" s="106"/>
      <c r="R1038" s="106"/>
      <c r="S1038" s="106"/>
      <c r="T1038" s="106"/>
      <c r="U1038" s="106"/>
      <c r="V1038" s="106"/>
      <c r="W1038" s="106"/>
      <c r="X1038" s="106"/>
    </row>
    <row r="1039" spans="4:24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P1039" s="106"/>
      <c r="Q1039" s="106"/>
      <c r="R1039" s="106"/>
      <c r="S1039" s="106"/>
      <c r="T1039" s="106"/>
      <c r="U1039" s="106"/>
      <c r="V1039" s="106"/>
      <c r="W1039" s="106"/>
      <c r="X1039" s="106"/>
    </row>
    <row r="1040" spans="4:24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P1040" s="106"/>
      <c r="Q1040" s="106"/>
      <c r="R1040" s="106"/>
      <c r="S1040" s="106"/>
      <c r="T1040" s="106"/>
      <c r="U1040" s="106"/>
      <c r="V1040" s="106"/>
      <c r="W1040" s="106"/>
      <c r="X1040" s="106"/>
    </row>
    <row r="1041" spans="4:24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P1041" s="106"/>
      <c r="Q1041" s="106"/>
      <c r="R1041" s="106"/>
      <c r="S1041" s="106"/>
      <c r="T1041" s="106"/>
      <c r="U1041" s="106"/>
      <c r="V1041" s="106"/>
      <c r="W1041" s="106"/>
      <c r="X1041" s="106"/>
    </row>
    <row r="1042" spans="4:24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P1042" s="106"/>
      <c r="Q1042" s="106"/>
      <c r="R1042" s="106"/>
      <c r="S1042" s="106"/>
      <c r="T1042" s="106"/>
      <c r="U1042" s="106"/>
      <c r="V1042" s="106"/>
      <c r="W1042" s="106"/>
      <c r="X1042" s="106"/>
    </row>
    <row r="1043" spans="4:24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P1043" s="106"/>
      <c r="Q1043" s="106"/>
      <c r="R1043" s="106"/>
      <c r="S1043" s="106"/>
      <c r="T1043" s="106"/>
      <c r="U1043" s="106"/>
      <c r="V1043" s="106"/>
      <c r="W1043" s="106"/>
      <c r="X1043" s="106"/>
    </row>
    <row r="1044" spans="4:24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P1044" s="106"/>
      <c r="Q1044" s="106"/>
      <c r="R1044" s="106"/>
      <c r="S1044" s="106"/>
      <c r="T1044" s="106"/>
      <c r="U1044" s="106"/>
      <c r="V1044" s="106"/>
      <c r="W1044" s="106"/>
      <c r="X1044" s="106"/>
    </row>
    <row r="1045" spans="4:24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P1045" s="106"/>
      <c r="Q1045" s="106"/>
      <c r="R1045" s="106"/>
      <c r="S1045" s="106"/>
      <c r="T1045" s="106"/>
      <c r="U1045" s="106"/>
      <c r="V1045" s="106"/>
      <c r="W1045" s="106"/>
      <c r="X1045" s="106"/>
    </row>
    <row r="1046" spans="4:24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P1046" s="106"/>
      <c r="Q1046" s="106"/>
      <c r="R1046" s="106"/>
      <c r="S1046" s="106"/>
      <c r="T1046" s="106"/>
      <c r="U1046" s="106"/>
      <c r="V1046" s="106"/>
      <c r="W1046" s="106"/>
      <c r="X1046" s="106"/>
    </row>
    <row r="1047" spans="4:24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P1047" s="106"/>
      <c r="Q1047" s="106"/>
      <c r="R1047" s="106"/>
      <c r="S1047" s="106"/>
      <c r="T1047" s="106"/>
      <c r="U1047" s="106"/>
      <c r="V1047" s="106"/>
      <c r="W1047" s="106"/>
      <c r="X1047" s="106"/>
    </row>
    <row r="1048" spans="4:24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P1048" s="106"/>
      <c r="Q1048" s="106"/>
      <c r="R1048" s="106"/>
      <c r="S1048" s="106"/>
      <c r="T1048" s="106"/>
      <c r="U1048" s="106"/>
      <c r="V1048" s="106"/>
      <c r="W1048" s="106"/>
      <c r="X1048" s="106"/>
    </row>
    <row r="1049" spans="4:24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P1049" s="106"/>
      <c r="Q1049" s="106"/>
      <c r="R1049" s="106"/>
      <c r="S1049" s="106"/>
      <c r="T1049" s="106"/>
      <c r="U1049" s="106"/>
      <c r="V1049" s="106"/>
      <c r="W1049" s="106"/>
      <c r="X1049" s="106"/>
    </row>
    <row r="1050" spans="4:24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P1050" s="106"/>
      <c r="Q1050" s="106"/>
      <c r="R1050" s="106"/>
      <c r="S1050" s="106"/>
      <c r="T1050" s="106"/>
      <c r="U1050" s="106"/>
      <c r="V1050" s="106"/>
      <c r="W1050" s="106"/>
      <c r="X1050" s="106"/>
    </row>
    <row r="1051" spans="4:24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P1051" s="106"/>
      <c r="Q1051" s="106"/>
      <c r="R1051" s="106"/>
      <c r="S1051" s="106"/>
      <c r="T1051" s="106"/>
      <c r="U1051" s="106"/>
      <c r="V1051" s="106"/>
      <c r="W1051" s="106"/>
      <c r="X1051" s="106"/>
    </row>
    <row r="1052" spans="4:24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P1052" s="106"/>
      <c r="Q1052" s="106"/>
      <c r="R1052" s="106"/>
      <c r="S1052" s="106"/>
      <c r="T1052" s="106"/>
      <c r="U1052" s="106"/>
      <c r="V1052" s="106"/>
      <c r="W1052" s="106"/>
      <c r="X1052" s="106"/>
    </row>
    <row r="1053" spans="4:24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P1053" s="106"/>
      <c r="Q1053" s="106"/>
      <c r="R1053" s="106"/>
      <c r="S1053" s="106"/>
      <c r="T1053" s="106"/>
      <c r="U1053" s="106"/>
      <c r="V1053" s="106"/>
      <c r="W1053" s="106"/>
      <c r="X1053" s="106"/>
    </row>
    <row r="1054" spans="4:24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P1054" s="106"/>
      <c r="Q1054" s="106"/>
      <c r="R1054" s="106"/>
      <c r="S1054" s="106"/>
      <c r="T1054" s="106"/>
      <c r="U1054" s="106"/>
      <c r="V1054" s="106"/>
      <c r="W1054" s="106"/>
      <c r="X1054" s="106"/>
    </row>
    <row r="1055" spans="4:24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P1055" s="106"/>
      <c r="Q1055" s="106"/>
      <c r="R1055" s="106"/>
      <c r="S1055" s="106"/>
      <c r="T1055" s="106"/>
      <c r="U1055" s="106"/>
      <c r="V1055" s="106"/>
      <c r="W1055" s="106"/>
      <c r="X1055" s="106"/>
    </row>
    <row r="1056" spans="4:24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P1056" s="106"/>
      <c r="Q1056" s="106"/>
      <c r="R1056" s="106"/>
      <c r="S1056" s="106"/>
      <c r="T1056" s="106"/>
      <c r="U1056" s="106"/>
      <c r="V1056" s="106"/>
      <c r="W1056" s="106"/>
      <c r="X1056" s="106"/>
    </row>
    <row r="1057" spans="4:24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P1057" s="106"/>
      <c r="Q1057" s="106"/>
      <c r="R1057" s="106"/>
      <c r="S1057" s="106"/>
      <c r="T1057" s="106"/>
      <c r="U1057" s="106"/>
      <c r="V1057" s="106"/>
      <c r="W1057" s="106"/>
      <c r="X1057" s="106"/>
    </row>
    <row r="1058" spans="4:24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P1058" s="106"/>
      <c r="Q1058" s="106"/>
      <c r="R1058" s="106"/>
      <c r="S1058" s="106"/>
      <c r="T1058" s="106"/>
      <c r="U1058" s="106"/>
      <c r="V1058" s="106"/>
      <c r="W1058" s="106"/>
      <c r="X1058" s="106"/>
    </row>
    <row r="1059" spans="4:24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P1059" s="106"/>
      <c r="Q1059" s="106"/>
      <c r="R1059" s="106"/>
      <c r="S1059" s="106"/>
      <c r="T1059" s="106"/>
      <c r="U1059" s="106"/>
      <c r="V1059" s="106"/>
      <c r="W1059" s="106"/>
      <c r="X1059" s="106"/>
    </row>
    <row r="1060" spans="4:24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P1060" s="106"/>
      <c r="Q1060" s="106"/>
      <c r="R1060" s="106"/>
      <c r="S1060" s="106"/>
      <c r="T1060" s="106"/>
      <c r="U1060" s="106"/>
      <c r="V1060" s="106"/>
      <c r="W1060" s="106"/>
      <c r="X1060" s="106"/>
    </row>
    <row r="1061" spans="4:24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P1061" s="106"/>
      <c r="Q1061" s="106"/>
      <c r="R1061" s="106"/>
      <c r="S1061" s="106"/>
      <c r="T1061" s="106"/>
      <c r="U1061" s="106"/>
      <c r="V1061" s="106"/>
      <c r="W1061" s="106"/>
      <c r="X1061" s="106"/>
    </row>
    <row r="1062" spans="4:24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P1062" s="106"/>
      <c r="Q1062" s="106"/>
      <c r="R1062" s="106"/>
      <c r="S1062" s="106"/>
      <c r="T1062" s="106"/>
      <c r="U1062" s="106"/>
      <c r="V1062" s="106"/>
      <c r="W1062" s="106"/>
      <c r="X1062" s="106"/>
    </row>
    <row r="1063" spans="4:24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P1063" s="106"/>
      <c r="Q1063" s="106"/>
      <c r="R1063" s="106"/>
      <c r="S1063" s="106"/>
      <c r="T1063" s="106"/>
      <c r="U1063" s="106"/>
      <c r="V1063" s="106"/>
      <c r="W1063" s="106"/>
      <c r="X1063" s="106"/>
    </row>
    <row r="1064" spans="4:24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P1064" s="106"/>
      <c r="Q1064" s="106"/>
      <c r="R1064" s="106"/>
      <c r="S1064" s="106"/>
      <c r="T1064" s="106"/>
      <c r="U1064" s="106"/>
      <c r="V1064" s="106"/>
      <c r="W1064" s="106"/>
      <c r="X1064" s="106"/>
    </row>
    <row r="1065" spans="4:24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P1065" s="106"/>
      <c r="Q1065" s="106"/>
      <c r="R1065" s="106"/>
      <c r="S1065" s="106"/>
      <c r="T1065" s="106"/>
      <c r="U1065" s="106"/>
      <c r="V1065" s="106"/>
      <c r="W1065" s="106"/>
      <c r="X1065" s="106"/>
    </row>
    <row r="1066" spans="4:24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P1066" s="106"/>
      <c r="Q1066" s="106"/>
      <c r="R1066" s="106"/>
      <c r="S1066" s="106"/>
      <c r="T1066" s="106"/>
      <c r="U1066" s="106"/>
      <c r="V1066" s="106"/>
      <c r="W1066" s="106"/>
      <c r="X1066" s="106"/>
    </row>
    <row r="1067" spans="4:24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P1067" s="106"/>
      <c r="Q1067" s="106"/>
      <c r="R1067" s="106"/>
      <c r="S1067" s="106"/>
      <c r="T1067" s="106"/>
      <c r="U1067" s="106"/>
      <c r="V1067" s="106"/>
      <c r="W1067" s="106"/>
      <c r="X1067" s="106"/>
    </row>
    <row r="1068" spans="4:24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P1068" s="106"/>
      <c r="Q1068" s="106"/>
      <c r="R1068" s="106"/>
      <c r="S1068" s="106"/>
      <c r="T1068" s="106"/>
      <c r="U1068" s="106"/>
      <c r="V1068" s="106"/>
      <c r="W1068" s="106"/>
      <c r="X1068" s="106"/>
    </row>
    <row r="1069" spans="4:24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P1069" s="106"/>
      <c r="Q1069" s="106"/>
      <c r="R1069" s="106"/>
      <c r="S1069" s="106"/>
      <c r="T1069" s="106"/>
      <c r="U1069" s="106"/>
      <c r="V1069" s="106"/>
      <c r="W1069" s="106"/>
      <c r="X1069" s="106"/>
    </row>
    <row r="1070" spans="4:24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P1070" s="106"/>
      <c r="Q1070" s="106"/>
      <c r="R1070" s="106"/>
      <c r="S1070" s="106"/>
      <c r="T1070" s="106"/>
      <c r="U1070" s="106"/>
      <c r="V1070" s="106"/>
      <c r="W1070" s="106"/>
      <c r="X1070" s="106"/>
    </row>
    <row r="1071" spans="4:24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P1071" s="106"/>
      <c r="Q1071" s="106"/>
      <c r="R1071" s="106"/>
      <c r="S1071" s="106"/>
      <c r="T1071" s="106"/>
      <c r="U1071" s="106"/>
      <c r="V1071" s="106"/>
      <c r="W1071" s="106"/>
      <c r="X1071" s="106"/>
    </row>
    <row r="1072" spans="4:24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P1072" s="106"/>
      <c r="Q1072" s="106"/>
      <c r="R1072" s="106"/>
      <c r="S1072" s="106"/>
      <c r="T1072" s="106"/>
      <c r="U1072" s="106"/>
      <c r="V1072" s="106"/>
      <c r="W1072" s="106"/>
      <c r="X1072" s="106"/>
    </row>
    <row r="1073" spans="4:24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P1073" s="106"/>
      <c r="Q1073" s="106"/>
      <c r="R1073" s="106"/>
      <c r="S1073" s="106"/>
      <c r="T1073" s="106"/>
      <c r="U1073" s="106"/>
      <c r="V1073" s="106"/>
      <c r="W1073" s="106"/>
      <c r="X1073" s="106"/>
    </row>
    <row r="1074" spans="4:24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P1074" s="106"/>
      <c r="Q1074" s="106"/>
      <c r="R1074" s="106"/>
      <c r="S1074" s="106"/>
      <c r="T1074" s="106"/>
      <c r="U1074" s="106"/>
      <c r="V1074" s="106"/>
      <c r="W1074" s="106"/>
      <c r="X1074" s="106"/>
    </row>
    <row r="1075" spans="4:24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P1075" s="106"/>
      <c r="Q1075" s="106"/>
      <c r="R1075" s="106"/>
      <c r="S1075" s="106"/>
      <c r="T1075" s="106"/>
      <c r="U1075" s="106"/>
      <c r="V1075" s="106"/>
      <c r="W1075" s="106"/>
      <c r="X1075" s="106"/>
    </row>
    <row r="1076" spans="4:24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P1076" s="106"/>
      <c r="Q1076" s="106"/>
      <c r="R1076" s="106"/>
      <c r="S1076" s="106"/>
      <c r="T1076" s="106"/>
      <c r="U1076" s="106"/>
      <c r="V1076" s="106"/>
      <c r="W1076" s="106"/>
      <c r="X1076" s="106"/>
    </row>
    <row r="1077" spans="4:24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P1077" s="106"/>
      <c r="Q1077" s="106"/>
      <c r="R1077" s="106"/>
      <c r="S1077" s="106"/>
      <c r="T1077" s="106"/>
      <c r="U1077" s="106"/>
      <c r="V1077" s="106"/>
      <c r="W1077" s="106"/>
      <c r="X1077" s="106"/>
    </row>
    <row r="1078" spans="4:24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P1078" s="106"/>
      <c r="Q1078" s="106"/>
      <c r="R1078" s="106"/>
      <c r="S1078" s="106"/>
      <c r="T1078" s="106"/>
      <c r="U1078" s="106"/>
      <c r="V1078" s="106"/>
      <c r="W1078" s="106"/>
      <c r="X1078" s="106"/>
    </row>
    <row r="1079" spans="4:24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P1079" s="106"/>
      <c r="Q1079" s="106"/>
      <c r="R1079" s="106"/>
      <c r="S1079" s="106"/>
      <c r="T1079" s="106"/>
      <c r="U1079" s="106"/>
      <c r="V1079" s="106"/>
      <c r="W1079" s="106"/>
      <c r="X1079" s="106"/>
    </row>
    <row r="1080" spans="4:24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P1080" s="106"/>
      <c r="Q1080" s="106"/>
      <c r="R1080" s="106"/>
      <c r="S1080" s="106"/>
      <c r="T1080" s="106"/>
      <c r="U1080" s="106"/>
      <c r="V1080" s="106"/>
      <c r="W1080" s="106"/>
      <c r="X1080" s="106"/>
    </row>
    <row r="1081" spans="4:24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P1081" s="106"/>
      <c r="Q1081" s="106"/>
      <c r="R1081" s="106"/>
      <c r="S1081" s="106"/>
      <c r="T1081" s="106"/>
      <c r="U1081" s="106"/>
      <c r="V1081" s="106"/>
      <c r="W1081" s="106"/>
      <c r="X1081" s="106"/>
    </row>
    <row r="1082" spans="4:24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P1082" s="106"/>
      <c r="Q1082" s="106"/>
      <c r="R1082" s="106"/>
      <c r="S1082" s="106"/>
      <c r="T1082" s="106"/>
      <c r="U1082" s="106"/>
      <c r="V1082" s="106"/>
      <c r="W1082" s="106"/>
      <c r="X1082" s="106"/>
    </row>
    <row r="1083" spans="4:24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P1083" s="106"/>
      <c r="Q1083" s="106"/>
      <c r="R1083" s="106"/>
      <c r="S1083" s="106"/>
      <c r="T1083" s="106"/>
      <c r="U1083" s="106"/>
      <c r="V1083" s="106"/>
      <c r="W1083" s="106"/>
      <c r="X1083" s="106"/>
    </row>
    <row r="1084" spans="4:24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P1084" s="106"/>
      <c r="Q1084" s="106"/>
      <c r="R1084" s="106"/>
      <c r="S1084" s="106"/>
      <c r="T1084" s="106"/>
      <c r="U1084" s="106"/>
      <c r="V1084" s="106"/>
      <c r="W1084" s="106"/>
      <c r="X1084" s="106"/>
    </row>
    <row r="1085" spans="4:24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P1085" s="106"/>
      <c r="Q1085" s="106"/>
      <c r="R1085" s="106"/>
      <c r="S1085" s="106"/>
      <c r="T1085" s="106"/>
      <c r="U1085" s="106"/>
      <c r="V1085" s="106"/>
      <c r="W1085" s="106"/>
      <c r="X1085" s="106"/>
    </row>
    <row r="1086" spans="4:24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P1086" s="106"/>
      <c r="Q1086" s="106"/>
      <c r="R1086" s="106"/>
      <c r="S1086" s="106"/>
      <c r="T1086" s="106"/>
      <c r="U1086" s="106"/>
      <c r="V1086" s="106"/>
      <c r="W1086" s="106"/>
      <c r="X1086" s="106"/>
    </row>
    <row r="1087" spans="4:24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P1087" s="106"/>
      <c r="Q1087" s="106"/>
      <c r="R1087" s="106"/>
      <c r="S1087" s="106"/>
      <c r="T1087" s="106"/>
      <c r="U1087" s="106"/>
      <c r="V1087" s="106"/>
      <c r="W1087" s="106"/>
      <c r="X1087" s="106"/>
    </row>
    <row r="1088" spans="4:24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P1088" s="106"/>
      <c r="Q1088" s="106"/>
      <c r="R1088" s="106"/>
      <c r="S1088" s="106"/>
      <c r="T1088" s="106"/>
      <c r="U1088" s="106"/>
      <c r="V1088" s="106"/>
      <c r="W1088" s="106"/>
      <c r="X1088" s="106"/>
    </row>
    <row r="1089" spans="4:24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P1089" s="106"/>
      <c r="Q1089" s="106"/>
      <c r="R1089" s="106"/>
      <c r="S1089" s="106"/>
      <c r="T1089" s="106"/>
      <c r="U1089" s="106"/>
      <c r="V1089" s="106"/>
      <c r="W1089" s="106"/>
      <c r="X1089" s="106"/>
    </row>
    <row r="1090" spans="4:24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P1090" s="106"/>
      <c r="Q1090" s="106"/>
      <c r="R1090" s="106"/>
      <c r="S1090" s="106"/>
      <c r="T1090" s="106"/>
      <c r="U1090" s="106"/>
      <c r="V1090" s="106"/>
      <c r="W1090" s="106"/>
      <c r="X1090" s="106"/>
    </row>
    <row r="1091" spans="4:24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P1091" s="106"/>
      <c r="Q1091" s="106"/>
      <c r="R1091" s="106"/>
      <c r="S1091" s="106"/>
      <c r="T1091" s="106"/>
      <c r="U1091" s="106"/>
      <c r="V1091" s="106"/>
      <c r="W1091" s="106"/>
      <c r="X1091" s="106"/>
    </row>
    <row r="1092" spans="4:24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P1092" s="106"/>
      <c r="Q1092" s="106"/>
      <c r="R1092" s="106"/>
      <c r="S1092" s="106"/>
      <c r="T1092" s="106"/>
      <c r="U1092" s="106"/>
      <c r="V1092" s="106"/>
      <c r="W1092" s="106"/>
      <c r="X1092" s="106"/>
    </row>
    <row r="1093" spans="4:24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P1093" s="106"/>
      <c r="Q1093" s="106"/>
      <c r="R1093" s="106"/>
      <c r="S1093" s="106"/>
      <c r="T1093" s="106"/>
      <c r="U1093" s="106"/>
      <c r="V1093" s="106"/>
      <c r="W1093" s="106"/>
      <c r="X1093" s="106"/>
    </row>
    <row r="1094" spans="4:24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P1094" s="106"/>
      <c r="Q1094" s="106"/>
      <c r="R1094" s="106"/>
      <c r="S1094" s="106"/>
      <c r="T1094" s="106"/>
      <c r="U1094" s="106"/>
      <c r="V1094" s="106"/>
      <c r="W1094" s="106"/>
      <c r="X1094" s="106"/>
    </row>
    <row r="1095" spans="4:24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P1095" s="106"/>
      <c r="Q1095" s="106"/>
      <c r="R1095" s="106"/>
      <c r="S1095" s="106"/>
      <c r="T1095" s="106"/>
      <c r="U1095" s="106"/>
      <c r="V1095" s="106"/>
      <c r="W1095" s="106"/>
      <c r="X1095" s="106"/>
    </row>
    <row r="1096" spans="4:24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P1096" s="106"/>
      <c r="Q1096" s="106"/>
      <c r="R1096" s="106"/>
      <c r="S1096" s="106"/>
      <c r="T1096" s="106"/>
      <c r="U1096" s="106"/>
      <c r="V1096" s="106"/>
      <c r="W1096" s="106"/>
      <c r="X1096" s="106"/>
    </row>
    <row r="1097" spans="4:24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P1097" s="106"/>
      <c r="Q1097" s="106"/>
      <c r="R1097" s="106"/>
      <c r="S1097" s="106"/>
      <c r="T1097" s="106"/>
      <c r="U1097" s="106"/>
      <c r="V1097" s="106"/>
      <c r="W1097" s="106"/>
      <c r="X1097" s="106"/>
    </row>
    <row r="1098" spans="4:24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P1098" s="106"/>
      <c r="Q1098" s="106"/>
      <c r="R1098" s="106"/>
      <c r="S1098" s="106"/>
      <c r="T1098" s="106"/>
      <c r="U1098" s="106"/>
      <c r="V1098" s="106"/>
      <c r="W1098" s="106"/>
      <c r="X1098" s="106"/>
    </row>
    <row r="1099" spans="4:24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P1099" s="106"/>
      <c r="Q1099" s="106"/>
      <c r="R1099" s="106"/>
      <c r="S1099" s="106"/>
      <c r="T1099" s="106"/>
      <c r="U1099" s="106"/>
      <c r="V1099" s="106"/>
      <c r="W1099" s="106"/>
      <c r="X1099" s="106"/>
    </row>
    <row r="1100" spans="4:24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P1100" s="106"/>
      <c r="Q1100" s="106"/>
      <c r="R1100" s="106"/>
      <c r="S1100" s="106"/>
      <c r="T1100" s="106"/>
      <c r="U1100" s="106"/>
      <c r="V1100" s="106"/>
      <c r="W1100" s="106"/>
      <c r="X1100" s="106"/>
    </row>
    <row r="1101" spans="4:24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P1101" s="106"/>
      <c r="Q1101" s="106"/>
      <c r="R1101" s="106"/>
      <c r="S1101" s="106"/>
      <c r="T1101" s="106"/>
      <c r="U1101" s="106"/>
      <c r="V1101" s="106"/>
      <c r="W1101" s="106"/>
      <c r="X1101" s="106"/>
    </row>
    <row r="1102" spans="4:24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P1102" s="106"/>
      <c r="Q1102" s="106"/>
      <c r="R1102" s="106"/>
      <c r="S1102" s="106"/>
      <c r="T1102" s="106"/>
      <c r="U1102" s="106"/>
      <c r="V1102" s="106"/>
      <c r="W1102" s="106"/>
      <c r="X1102" s="106"/>
    </row>
    <row r="1103" spans="4:24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P1103" s="106"/>
      <c r="Q1103" s="106"/>
      <c r="R1103" s="106"/>
      <c r="S1103" s="106"/>
      <c r="T1103" s="106"/>
      <c r="U1103" s="106"/>
      <c r="V1103" s="106"/>
      <c r="W1103" s="106"/>
      <c r="X1103" s="106"/>
    </row>
    <row r="1104" spans="4:24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P1104" s="106"/>
      <c r="Q1104" s="106"/>
      <c r="R1104" s="106"/>
      <c r="S1104" s="106"/>
      <c r="T1104" s="106"/>
      <c r="U1104" s="106"/>
      <c r="V1104" s="106"/>
      <c r="W1104" s="106"/>
      <c r="X1104" s="106"/>
    </row>
    <row r="1105" spans="4:24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P1105" s="106"/>
      <c r="Q1105" s="106"/>
      <c r="R1105" s="106"/>
      <c r="S1105" s="106"/>
      <c r="T1105" s="106"/>
      <c r="U1105" s="106"/>
      <c r="V1105" s="106"/>
      <c r="W1105" s="106"/>
      <c r="X1105" s="106"/>
    </row>
    <row r="1106" spans="4:24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P1106" s="106"/>
      <c r="Q1106" s="106"/>
      <c r="R1106" s="106"/>
      <c r="S1106" s="106"/>
      <c r="T1106" s="106"/>
      <c r="U1106" s="106"/>
      <c r="V1106" s="106"/>
      <c r="W1106" s="106"/>
      <c r="X1106" s="106"/>
    </row>
    <row r="1107" spans="4:24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P1107" s="106"/>
      <c r="Q1107" s="106"/>
      <c r="R1107" s="106"/>
      <c r="S1107" s="106"/>
      <c r="T1107" s="106"/>
      <c r="U1107" s="106"/>
      <c r="V1107" s="106"/>
      <c r="W1107" s="106"/>
      <c r="X1107" s="106"/>
    </row>
    <row r="1108" spans="4:24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P1108" s="106"/>
      <c r="Q1108" s="106"/>
      <c r="R1108" s="106"/>
      <c r="S1108" s="106"/>
      <c r="T1108" s="106"/>
      <c r="U1108" s="106"/>
      <c r="V1108" s="106"/>
      <c r="W1108" s="106"/>
      <c r="X1108" s="106"/>
    </row>
    <row r="1109" spans="4:24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P1109" s="106"/>
      <c r="Q1109" s="106"/>
      <c r="R1109" s="106"/>
      <c r="S1109" s="106"/>
      <c r="T1109" s="106"/>
      <c r="U1109" s="106"/>
      <c r="V1109" s="106"/>
      <c r="W1109" s="106"/>
      <c r="X1109" s="106"/>
    </row>
    <row r="1110" spans="4:24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P1110" s="106"/>
      <c r="Q1110" s="106"/>
      <c r="R1110" s="106"/>
      <c r="S1110" s="106"/>
      <c r="T1110" s="106"/>
      <c r="U1110" s="106"/>
      <c r="V1110" s="106"/>
      <c r="W1110" s="106"/>
      <c r="X1110" s="106"/>
    </row>
    <row r="1111" spans="4:24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P1111" s="106"/>
      <c r="Q1111" s="106"/>
      <c r="R1111" s="106"/>
      <c r="S1111" s="106"/>
      <c r="T1111" s="106"/>
      <c r="U1111" s="106"/>
      <c r="V1111" s="106"/>
      <c r="W1111" s="106"/>
      <c r="X1111" s="106"/>
    </row>
    <row r="1112" spans="4:24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P1112" s="106"/>
      <c r="Q1112" s="106"/>
      <c r="R1112" s="106"/>
      <c r="S1112" s="106"/>
      <c r="T1112" s="106"/>
      <c r="U1112" s="106"/>
      <c r="V1112" s="106"/>
      <c r="W1112" s="106"/>
      <c r="X1112" s="106"/>
    </row>
    <row r="1113" spans="4:24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P1113" s="106"/>
      <c r="Q1113" s="106"/>
      <c r="R1113" s="106"/>
      <c r="S1113" s="106"/>
      <c r="T1113" s="106"/>
      <c r="U1113" s="106"/>
      <c r="V1113" s="106"/>
      <c r="W1113" s="106"/>
      <c r="X1113" s="106"/>
    </row>
    <row r="1114" spans="4:24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P1114" s="106"/>
      <c r="Q1114" s="106"/>
      <c r="R1114" s="106"/>
      <c r="S1114" s="106"/>
      <c r="T1114" s="106"/>
      <c r="U1114" s="106"/>
      <c r="V1114" s="106"/>
      <c r="W1114" s="106"/>
      <c r="X1114" s="106"/>
    </row>
    <row r="1115" spans="4:24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P1115" s="106"/>
      <c r="Q1115" s="106"/>
      <c r="R1115" s="106"/>
      <c r="S1115" s="106"/>
      <c r="T1115" s="106"/>
      <c r="U1115" s="106"/>
      <c r="V1115" s="106"/>
      <c r="W1115" s="106"/>
      <c r="X1115" s="106"/>
    </row>
    <row r="1116" spans="4:24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P1116" s="106"/>
      <c r="Q1116" s="106"/>
      <c r="R1116" s="106"/>
      <c r="S1116" s="106"/>
      <c r="T1116" s="106"/>
      <c r="U1116" s="106"/>
      <c r="V1116" s="106"/>
      <c r="W1116" s="106"/>
      <c r="X1116" s="106"/>
    </row>
    <row r="1117" spans="4:24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P1117" s="106"/>
      <c r="Q1117" s="106"/>
      <c r="R1117" s="106"/>
      <c r="S1117" s="106"/>
      <c r="T1117" s="106"/>
      <c r="U1117" s="106"/>
      <c r="V1117" s="106"/>
      <c r="W1117" s="106"/>
      <c r="X1117" s="106"/>
    </row>
    <row r="1118" spans="4:24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P1118" s="106"/>
      <c r="Q1118" s="106"/>
      <c r="R1118" s="106"/>
      <c r="S1118" s="106"/>
      <c r="T1118" s="106"/>
      <c r="U1118" s="106"/>
      <c r="V1118" s="106"/>
      <c r="W1118" s="106"/>
      <c r="X1118" s="106"/>
    </row>
    <row r="1119" spans="4:24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P1119" s="106"/>
      <c r="Q1119" s="106"/>
      <c r="R1119" s="106"/>
      <c r="S1119" s="106"/>
      <c r="T1119" s="106"/>
      <c r="U1119" s="106"/>
      <c r="V1119" s="106"/>
      <c r="W1119" s="106"/>
      <c r="X1119" s="106"/>
    </row>
    <row r="1120" spans="4:24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P1120" s="106"/>
      <c r="Q1120" s="106"/>
      <c r="R1120" s="106"/>
      <c r="S1120" s="106"/>
      <c r="T1120" s="106"/>
      <c r="U1120" s="106"/>
      <c r="V1120" s="106"/>
      <c r="W1120" s="106"/>
      <c r="X1120" s="106"/>
    </row>
    <row r="1121" spans="4:24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P1121" s="106"/>
      <c r="Q1121" s="106"/>
      <c r="R1121" s="106"/>
      <c r="S1121" s="106"/>
      <c r="T1121" s="106"/>
      <c r="U1121" s="106"/>
      <c r="V1121" s="106"/>
      <c r="W1121" s="106"/>
      <c r="X1121" s="106"/>
    </row>
    <row r="1122" spans="4:24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P1122" s="106"/>
      <c r="Q1122" s="106"/>
      <c r="R1122" s="106"/>
      <c r="S1122" s="106"/>
      <c r="T1122" s="106"/>
      <c r="U1122" s="106"/>
      <c r="V1122" s="106"/>
      <c r="W1122" s="106"/>
      <c r="X1122" s="106"/>
    </row>
    <row r="1123" spans="4:24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P1123" s="106"/>
      <c r="Q1123" s="106"/>
      <c r="R1123" s="106"/>
      <c r="S1123" s="106"/>
      <c r="T1123" s="106"/>
      <c r="U1123" s="106"/>
      <c r="V1123" s="106"/>
      <c r="W1123" s="106"/>
      <c r="X1123" s="106"/>
    </row>
    <row r="1124" spans="4:24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P1124" s="106"/>
      <c r="Q1124" s="106"/>
      <c r="R1124" s="106"/>
      <c r="S1124" s="106"/>
      <c r="T1124" s="106"/>
      <c r="U1124" s="106"/>
      <c r="V1124" s="106"/>
      <c r="W1124" s="106"/>
      <c r="X1124" s="106"/>
    </row>
    <row r="1125" spans="4:24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P1125" s="106"/>
      <c r="Q1125" s="106"/>
      <c r="R1125" s="106"/>
      <c r="S1125" s="106"/>
      <c r="T1125" s="106"/>
      <c r="U1125" s="106"/>
      <c r="V1125" s="106"/>
      <c r="W1125" s="106"/>
      <c r="X1125" s="106"/>
    </row>
    <row r="1126" spans="4:24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P1126" s="106"/>
      <c r="Q1126" s="106"/>
      <c r="R1126" s="106"/>
      <c r="S1126" s="106"/>
      <c r="T1126" s="106"/>
      <c r="U1126" s="106"/>
      <c r="V1126" s="106"/>
      <c r="W1126" s="106"/>
      <c r="X1126" s="106"/>
    </row>
    <row r="1127" spans="4:24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P1127" s="106"/>
      <c r="Q1127" s="106"/>
      <c r="R1127" s="106"/>
      <c r="S1127" s="106"/>
      <c r="T1127" s="106"/>
      <c r="U1127" s="106"/>
      <c r="V1127" s="106"/>
      <c r="W1127" s="106"/>
      <c r="X1127" s="106"/>
    </row>
    <row r="1128" spans="4:24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P1128" s="106"/>
      <c r="Q1128" s="106"/>
      <c r="R1128" s="106"/>
      <c r="S1128" s="106"/>
      <c r="T1128" s="106"/>
      <c r="U1128" s="106"/>
      <c r="V1128" s="106"/>
      <c r="W1128" s="106"/>
      <c r="X1128" s="106"/>
    </row>
    <row r="1129" spans="4:24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P1129" s="106"/>
      <c r="Q1129" s="106"/>
      <c r="R1129" s="106"/>
      <c r="S1129" s="106"/>
      <c r="T1129" s="106"/>
      <c r="U1129" s="106"/>
      <c r="V1129" s="106"/>
      <c r="W1129" s="106"/>
      <c r="X1129" s="106"/>
    </row>
    <row r="1130" spans="4:24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P1130" s="106"/>
      <c r="Q1130" s="106"/>
      <c r="R1130" s="106"/>
      <c r="S1130" s="106"/>
      <c r="T1130" s="106"/>
      <c r="U1130" s="106"/>
      <c r="V1130" s="106"/>
      <c r="W1130" s="106"/>
      <c r="X1130" s="106"/>
    </row>
    <row r="1131" spans="4:24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P1131" s="106"/>
      <c r="Q1131" s="106"/>
      <c r="R1131" s="106"/>
      <c r="S1131" s="106"/>
      <c r="T1131" s="106"/>
      <c r="U1131" s="106"/>
      <c r="V1131" s="106"/>
      <c r="W1131" s="106"/>
      <c r="X1131" s="106"/>
    </row>
    <row r="1132" spans="4:24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P1132" s="106"/>
      <c r="Q1132" s="106"/>
      <c r="R1132" s="106"/>
      <c r="S1132" s="106"/>
      <c r="T1132" s="106"/>
      <c r="U1132" s="106"/>
      <c r="V1132" s="106"/>
      <c r="W1132" s="106"/>
      <c r="X1132" s="106"/>
    </row>
    <row r="1133" spans="4:24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P1133" s="106"/>
      <c r="Q1133" s="106"/>
      <c r="R1133" s="106"/>
      <c r="S1133" s="106"/>
      <c r="T1133" s="106"/>
      <c r="U1133" s="106"/>
      <c r="V1133" s="106"/>
      <c r="W1133" s="106"/>
      <c r="X1133" s="106"/>
    </row>
    <row r="1134" spans="4:24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P1134" s="106"/>
      <c r="Q1134" s="106"/>
      <c r="R1134" s="106"/>
      <c r="S1134" s="106"/>
      <c r="T1134" s="106"/>
      <c r="U1134" s="106"/>
      <c r="V1134" s="106"/>
      <c r="W1134" s="106"/>
      <c r="X1134" s="106"/>
    </row>
    <row r="1135" spans="4:24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P1135" s="106"/>
      <c r="Q1135" s="106"/>
      <c r="R1135" s="106"/>
      <c r="S1135" s="106"/>
      <c r="T1135" s="106"/>
      <c r="U1135" s="106"/>
      <c r="V1135" s="106"/>
      <c r="W1135" s="106"/>
      <c r="X1135" s="106"/>
    </row>
    <row r="1136" spans="4:24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P1136" s="106"/>
      <c r="Q1136" s="106"/>
      <c r="R1136" s="106"/>
      <c r="S1136" s="106"/>
      <c r="T1136" s="106"/>
      <c r="U1136" s="106"/>
      <c r="V1136" s="106"/>
      <c r="W1136" s="106"/>
      <c r="X1136" s="106"/>
    </row>
    <row r="1137" spans="4:24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P1137" s="106"/>
      <c r="Q1137" s="106"/>
      <c r="R1137" s="106"/>
      <c r="S1137" s="106"/>
      <c r="T1137" s="106"/>
      <c r="U1137" s="106"/>
      <c r="V1137" s="106"/>
      <c r="W1137" s="106"/>
      <c r="X1137" s="106"/>
    </row>
    <row r="1138" spans="4:24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P1138" s="106"/>
      <c r="Q1138" s="106"/>
      <c r="R1138" s="106"/>
      <c r="S1138" s="106"/>
      <c r="T1138" s="106"/>
      <c r="U1138" s="106"/>
      <c r="V1138" s="106"/>
      <c r="W1138" s="106"/>
      <c r="X1138" s="106"/>
    </row>
    <row r="1139" spans="4:24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P1139" s="106"/>
      <c r="Q1139" s="106"/>
      <c r="R1139" s="106"/>
      <c r="S1139" s="106"/>
      <c r="T1139" s="106"/>
      <c r="U1139" s="106"/>
      <c r="V1139" s="106"/>
      <c r="W1139" s="106"/>
      <c r="X1139" s="106"/>
    </row>
    <row r="1140" spans="4:24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P1140" s="106"/>
      <c r="Q1140" s="106"/>
      <c r="R1140" s="106"/>
      <c r="S1140" s="106"/>
      <c r="T1140" s="106"/>
      <c r="U1140" s="106"/>
      <c r="V1140" s="106"/>
      <c r="W1140" s="106"/>
      <c r="X1140" s="106"/>
    </row>
    <row r="1141" spans="4:24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P1141" s="106"/>
      <c r="Q1141" s="106"/>
      <c r="R1141" s="106"/>
      <c r="S1141" s="106"/>
      <c r="T1141" s="106"/>
      <c r="U1141" s="106"/>
      <c r="V1141" s="106"/>
      <c r="W1141" s="106"/>
      <c r="X1141" s="106"/>
    </row>
    <row r="1142" spans="4:24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P1142" s="106"/>
      <c r="Q1142" s="106"/>
      <c r="R1142" s="106"/>
      <c r="S1142" s="106"/>
      <c r="T1142" s="106"/>
      <c r="U1142" s="106"/>
      <c r="V1142" s="106"/>
      <c r="W1142" s="106"/>
      <c r="X1142" s="106"/>
    </row>
    <row r="1143" spans="4:24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P1143" s="106"/>
      <c r="Q1143" s="106"/>
      <c r="R1143" s="106"/>
      <c r="S1143" s="106"/>
      <c r="T1143" s="106"/>
      <c r="U1143" s="106"/>
      <c r="V1143" s="106"/>
      <c r="W1143" s="106"/>
      <c r="X1143" s="106"/>
    </row>
    <row r="1144" spans="4:24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P1144" s="106"/>
      <c r="Q1144" s="106"/>
      <c r="R1144" s="106"/>
      <c r="S1144" s="106"/>
      <c r="T1144" s="106"/>
      <c r="U1144" s="106"/>
      <c r="V1144" s="106"/>
      <c r="W1144" s="106"/>
      <c r="X1144" s="106"/>
    </row>
    <row r="1145" spans="4:24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P1145" s="106"/>
      <c r="Q1145" s="106"/>
      <c r="R1145" s="106"/>
      <c r="S1145" s="106"/>
      <c r="T1145" s="106"/>
      <c r="U1145" s="106"/>
      <c r="V1145" s="106"/>
      <c r="W1145" s="106"/>
      <c r="X1145" s="106"/>
    </row>
    <row r="1146" spans="4:24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P1146" s="106"/>
      <c r="Q1146" s="106"/>
      <c r="R1146" s="106"/>
      <c r="S1146" s="106"/>
      <c r="T1146" s="106"/>
      <c r="U1146" s="106"/>
      <c r="V1146" s="106"/>
      <c r="W1146" s="106"/>
      <c r="X1146" s="106"/>
    </row>
    <row r="1147" spans="4:24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P1147" s="106"/>
      <c r="Q1147" s="106"/>
      <c r="R1147" s="106"/>
      <c r="S1147" s="106"/>
      <c r="T1147" s="106"/>
      <c r="U1147" s="106"/>
      <c r="V1147" s="106"/>
      <c r="W1147" s="106"/>
      <c r="X1147" s="106"/>
    </row>
    <row r="1148" spans="4:24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P1148" s="106"/>
      <c r="Q1148" s="106"/>
      <c r="R1148" s="106"/>
      <c r="S1148" s="106"/>
      <c r="T1148" s="106"/>
      <c r="U1148" s="106"/>
      <c r="V1148" s="106"/>
      <c r="W1148" s="106"/>
      <c r="X1148" s="106"/>
    </row>
    <row r="1149" spans="4:24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P1149" s="106"/>
      <c r="Q1149" s="106"/>
      <c r="R1149" s="106"/>
      <c r="S1149" s="106"/>
      <c r="T1149" s="106"/>
      <c r="U1149" s="106"/>
      <c r="V1149" s="106"/>
      <c r="W1149" s="106"/>
      <c r="X1149" s="106"/>
    </row>
    <row r="1150" spans="4:24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P1150" s="106"/>
      <c r="Q1150" s="106"/>
      <c r="R1150" s="106"/>
      <c r="S1150" s="106"/>
      <c r="T1150" s="106"/>
      <c r="U1150" s="106"/>
      <c r="V1150" s="106"/>
      <c r="W1150" s="106"/>
      <c r="X1150" s="106"/>
    </row>
    <row r="1151" spans="4:24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P1151" s="106"/>
      <c r="Q1151" s="106"/>
      <c r="R1151" s="106"/>
      <c r="S1151" s="106"/>
      <c r="T1151" s="106"/>
      <c r="U1151" s="106"/>
      <c r="V1151" s="106"/>
      <c r="W1151" s="106"/>
      <c r="X1151" s="106"/>
    </row>
    <row r="1152" spans="4:24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P1152" s="106"/>
      <c r="Q1152" s="106"/>
      <c r="R1152" s="106"/>
      <c r="S1152" s="106"/>
      <c r="T1152" s="106"/>
      <c r="U1152" s="106"/>
      <c r="V1152" s="106"/>
      <c r="W1152" s="106"/>
      <c r="X1152" s="106"/>
    </row>
    <row r="1153" spans="4:24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P1153" s="106"/>
      <c r="Q1153" s="106"/>
      <c r="R1153" s="106"/>
      <c r="S1153" s="106"/>
      <c r="T1153" s="106"/>
      <c r="U1153" s="106"/>
      <c r="V1153" s="106"/>
      <c r="W1153" s="106"/>
      <c r="X1153" s="106"/>
    </row>
    <row r="1154" spans="4:24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P1154" s="106"/>
      <c r="Q1154" s="106"/>
      <c r="R1154" s="106"/>
      <c r="S1154" s="106"/>
      <c r="T1154" s="106"/>
      <c r="U1154" s="106"/>
      <c r="V1154" s="106"/>
      <c r="W1154" s="106"/>
      <c r="X1154" s="106"/>
    </row>
    <row r="1155" spans="4:24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P1155" s="106"/>
      <c r="Q1155" s="106"/>
      <c r="R1155" s="106"/>
      <c r="S1155" s="106"/>
      <c r="T1155" s="106"/>
      <c r="U1155" s="106"/>
      <c r="V1155" s="106"/>
      <c r="W1155" s="106"/>
      <c r="X1155" s="106"/>
    </row>
    <row r="1156" spans="4:24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P1156" s="106"/>
      <c r="Q1156" s="106"/>
      <c r="R1156" s="106"/>
      <c r="S1156" s="106"/>
      <c r="T1156" s="106"/>
      <c r="U1156" s="106"/>
      <c r="V1156" s="106"/>
      <c r="W1156" s="106"/>
      <c r="X1156" s="106"/>
    </row>
    <row r="1157" spans="4:24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P1157" s="106"/>
      <c r="Q1157" s="106"/>
      <c r="R1157" s="106"/>
      <c r="S1157" s="106"/>
      <c r="T1157" s="106"/>
      <c r="U1157" s="106"/>
      <c r="V1157" s="106"/>
      <c r="W1157" s="106"/>
      <c r="X1157" s="106"/>
    </row>
    <row r="1158" spans="4:24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P1158" s="106"/>
      <c r="Q1158" s="106"/>
      <c r="R1158" s="106"/>
      <c r="S1158" s="106"/>
      <c r="T1158" s="106"/>
      <c r="U1158" s="106"/>
      <c r="V1158" s="106"/>
      <c r="W1158" s="106"/>
      <c r="X1158" s="106"/>
    </row>
    <row r="1159" spans="4:24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P1159" s="106"/>
      <c r="Q1159" s="106"/>
      <c r="R1159" s="106"/>
      <c r="S1159" s="106"/>
      <c r="T1159" s="106"/>
      <c r="U1159" s="106"/>
      <c r="V1159" s="106"/>
      <c r="W1159" s="106"/>
      <c r="X1159" s="106"/>
    </row>
    <row r="1160" spans="4:24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P1160" s="106"/>
      <c r="Q1160" s="106"/>
      <c r="R1160" s="106"/>
      <c r="S1160" s="106"/>
      <c r="T1160" s="106"/>
      <c r="U1160" s="106"/>
      <c r="V1160" s="106"/>
      <c r="W1160" s="106"/>
      <c r="X1160" s="106"/>
    </row>
    <row r="1161" spans="4:24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P1161" s="106"/>
      <c r="Q1161" s="106"/>
      <c r="R1161" s="106"/>
      <c r="S1161" s="106"/>
      <c r="T1161" s="106"/>
      <c r="U1161" s="106"/>
      <c r="V1161" s="106"/>
      <c r="W1161" s="106"/>
      <c r="X1161" s="106"/>
    </row>
    <row r="1162" spans="4:24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P1162" s="106"/>
      <c r="Q1162" s="106"/>
      <c r="R1162" s="106"/>
      <c r="S1162" s="106"/>
      <c r="T1162" s="106"/>
      <c r="U1162" s="106"/>
      <c r="V1162" s="106"/>
      <c r="W1162" s="106"/>
      <c r="X1162" s="106"/>
    </row>
    <row r="1163" spans="4:24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P1163" s="106"/>
      <c r="Q1163" s="106"/>
      <c r="R1163" s="106"/>
      <c r="S1163" s="106"/>
      <c r="T1163" s="106"/>
      <c r="U1163" s="106"/>
      <c r="V1163" s="106"/>
      <c r="W1163" s="106"/>
      <c r="X1163" s="106"/>
    </row>
    <row r="1164" spans="4:24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P1164" s="106"/>
      <c r="Q1164" s="106"/>
      <c r="R1164" s="106"/>
      <c r="S1164" s="106"/>
      <c r="T1164" s="106"/>
      <c r="U1164" s="106"/>
      <c r="V1164" s="106"/>
      <c r="W1164" s="106"/>
      <c r="X1164" s="106"/>
    </row>
    <row r="1165" spans="4:24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P1165" s="106"/>
      <c r="Q1165" s="106"/>
      <c r="R1165" s="106"/>
      <c r="S1165" s="106"/>
      <c r="T1165" s="106"/>
      <c r="U1165" s="106"/>
      <c r="V1165" s="106"/>
      <c r="W1165" s="106"/>
      <c r="X1165" s="106"/>
    </row>
    <row r="1166" spans="4:24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P1166" s="106"/>
      <c r="Q1166" s="106"/>
      <c r="R1166" s="106"/>
      <c r="S1166" s="106"/>
      <c r="T1166" s="106"/>
      <c r="U1166" s="106"/>
      <c r="V1166" s="106"/>
      <c r="W1166" s="106"/>
      <c r="X1166" s="106"/>
    </row>
    <row r="1167" spans="4:24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P1167" s="106"/>
      <c r="Q1167" s="106"/>
      <c r="R1167" s="106"/>
      <c r="S1167" s="106"/>
      <c r="T1167" s="106"/>
      <c r="U1167" s="106"/>
      <c r="V1167" s="106"/>
      <c r="W1167" s="106"/>
      <c r="X1167" s="106"/>
    </row>
    <row r="1168" spans="4:24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P1168" s="106"/>
      <c r="Q1168" s="106"/>
      <c r="R1168" s="106"/>
      <c r="S1168" s="106"/>
      <c r="T1168" s="106"/>
      <c r="U1168" s="106"/>
      <c r="V1168" s="106"/>
      <c r="W1168" s="106"/>
      <c r="X1168" s="106"/>
    </row>
    <row r="1169" spans="4:24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P1169" s="106"/>
      <c r="Q1169" s="106"/>
      <c r="R1169" s="106"/>
      <c r="S1169" s="106"/>
      <c r="T1169" s="106"/>
      <c r="U1169" s="106"/>
      <c r="V1169" s="106"/>
      <c r="W1169" s="106"/>
      <c r="X1169" s="106"/>
    </row>
    <row r="1170" spans="4:24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P1170" s="106"/>
      <c r="Q1170" s="106"/>
      <c r="R1170" s="106"/>
      <c r="S1170" s="106"/>
      <c r="T1170" s="106"/>
      <c r="U1170" s="106"/>
      <c r="V1170" s="106"/>
      <c r="W1170" s="106"/>
      <c r="X1170" s="106"/>
    </row>
    <row r="1171" spans="4:24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P1171" s="106"/>
      <c r="Q1171" s="106"/>
      <c r="R1171" s="106"/>
      <c r="S1171" s="106"/>
      <c r="T1171" s="106"/>
      <c r="U1171" s="106"/>
      <c r="V1171" s="106"/>
      <c r="W1171" s="106"/>
      <c r="X1171" s="106"/>
    </row>
    <row r="1172" spans="4:24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P1172" s="106"/>
      <c r="Q1172" s="106"/>
      <c r="R1172" s="106"/>
      <c r="S1172" s="106"/>
      <c r="T1172" s="106"/>
      <c r="U1172" s="106"/>
      <c r="V1172" s="106"/>
      <c r="W1172" s="106"/>
      <c r="X1172" s="106"/>
    </row>
    <row r="1173" spans="4:24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P1173" s="106"/>
      <c r="Q1173" s="106"/>
      <c r="R1173" s="106"/>
      <c r="S1173" s="106"/>
      <c r="T1173" s="106"/>
      <c r="U1173" s="106"/>
      <c r="V1173" s="106"/>
      <c r="W1173" s="106"/>
      <c r="X1173" s="106"/>
    </row>
    <row r="1174" spans="4:24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P1174" s="106"/>
      <c r="Q1174" s="106"/>
      <c r="R1174" s="106"/>
      <c r="S1174" s="106"/>
      <c r="T1174" s="106"/>
      <c r="U1174" s="106"/>
      <c r="V1174" s="106"/>
      <c r="W1174" s="106"/>
      <c r="X1174" s="106"/>
    </row>
    <row r="1175" spans="4:24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P1175" s="106"/>
      <c r="Q1175" s="106"/>
      <c r="R1175" s="106"/>
      <c r="S1175" s="106"/>
      <c r="T1175" s="106"/>
      <c r="U1175" s="106"/>
      <c r="V1175" s="106"/>
      <c r="W1175" s="106"/>
      <c r="X1175" s="106"/>
    </row>
    <row r="1176" spans="4:24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P1176" s="106"/>
      <c r="Q1176" s="106"/>
      <c r="R1176" s="106"/>
      <c r="S1176" s="106"/>
      <c r="T1176" s="106"/>
      <c r="U1176" s="106"/>
      <c r="V1176" s="106"/>
      <c r="W1176" s="106"/>
      <c r="X1176" s="106"/>
    </row>
    <row r="1177" spans="4:24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P1177" s="106"/>
      <c r="Q1177" s="106"/>
      <c r="R1177" s="106"/>
      <c r="S1177" s="106"/>
      <c r="T1177" s="106"/>
      <c r="U1177" s="106"/>
      <c r="V1177" s="106"/>
      <c r="W1177" s="106"/>
      <c r="X1177" s="106"/>
    </row>
    <row r="1178" spans="4:24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P1178" s="106"/>
      <c r="Q1178" s="106"/>
      <c r="R1178" s="106"/>
      <c r="S1178" s="106"/>
      <c r="T1178" s="106"/>
      <c r="U1178" s="106"/>
      <c r="V1178" s="106"/>
      <c r="W1178" s="106"/>
      <c r="X1178" s="106"/>
    </row>
    <row r="1179" spans="4:24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P1179" s="106"/>
      <c r="Q1179" s="106"/>
      <c r="R1179" s="106"/>
      <c r="S1179" s="106"/>
      <c r="T1179" s="106"/>
      <c r="U1179" s="106"/>
      <c r="V1179" s="106"/>
      <c r="W1179" s="106"/>
      <c r="X1179" s="106"/>
    </row>
    <row r="1180" spans="4:24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P1180" s="106"/>
      <c r="Q1180" s="106"/>
      <c r="R1180" s="106"/>
      <c r="S1180" s="106"/>
      <c r="T1180" s="106"/>
      <c r="U1180" s="106"/>
      <c r="V1180" s="106"/>
      <c r="W1180" s="106"/>
      <c r="X1180" s="106"/>
    </row>
    <row r="1181" spans="4:24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P1181" s="106"/>
      <c r="Q1181" s="106"/>
      <c r="R1181" s="106"/>
      <c r="S1181" s="106"/>
      <c r="T1181" s="106"/>
      <c r="U1181" s="106"/>
      <c r="V1181" s="106"/>
      <c r="W1181" s="106"/>
      <c r="X1181" s="106"/>
    </row>
    <row r="1182" spans="4:24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P1182" s="106"/>
      <c r="Q1182" s="106"/>
      <c r="R1182" s="106"/>
      <c r="S1182" s="106"/>
      <c r="T1182" s="106"/>
      <c r="U1182" s="106"/>
      <c r="V1182" s="106"/>
      <c r="W1182" s="106"/>
      <c r="X1182" s="106"/>
    </row>
    <row r="1183" spans="4:24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P1183" s="106"/>
      <c r="Q1183" s="106"/>
      <c r="R1183" s="106"/>
      <c r="S1183" s="106"/>
      <c r="T1183" s="106"/>
      <c r="U1183" s="106"/>
      <c r="V1183" s="106"/>
      <c r="W1183" s="106"/>
      <c r="X1183" s="106"/>
    </row>
    <row r="1184" spans="4:24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P1184" s="106"/>
      <c r="Q1184" s="106"/>
      <c r="R1184" s="106"/>
      <c r="S1184" s="106"/>
      <c r="T1184" s="106"/>
      <c r="U1184" s="106"/>
      <c r="V1184" s="106"/>
      <c r="W1184" s="106"/>
      <c r="X1184" s="106"/>
    </row>
    <row r="1185" spans="4:24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P1185" s="106"/>
      <c r="Q1185" s="106"/>
      <c r="R1185" s="106"/>
      <c r="S1185" s="106"/>
      <c r="T1185" s="106"/>
      <c r="U1185" s="106"/>
      <c r="V1185" s="106"/>
      <c r="W1185" s="106"/>
      <c r="X1185" s="106"/>
    </row>
    <row r="1186" spans="4:24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P1186" s="106"/>
      <c r="Q1186" s="106"/>
      <c r="R1186" s="106"/>
      <c r="S1186" s="106"/>
      <c r="T1186" s="106"/>
      <c r="U1186" s="106"/>
      <c r="V1186" s="106"/>
      <c r="W1186" s="106"/>
      <c r="X1186" s="106"/>
    </row>
    <row r="1187" spans="4:24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P1187" s="106"/>
      <c r="Q1187" s="106"/>
      <c r="R1187" s="106"/>
      <c r="S1187" s="106"/>
      <c r="T1187" s="106"/>
      <c r="U1187" s="106"/>
      <c r="V1187" s="106"/>
      <c r="W1187" s="106"/>
      <c r="X1187" s="106"/>
    </row>
    <row r="1188" spans="4:24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P1188" s="106"/>
      <c r="Q1188" s="106"/>
      <c r="R1188" s="106"/>
      <c r="S1188" s="106"/>
      <c r="T1188" s="106"/>
      <c r="U1188" s="106"/>
      <c r="V1188" s="106"/>
      <c r="W1188" s="106"/>
      <c r="X1188" s="106"/>
    </row>
    <row r="1189" spans="4:24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P1189" s="106"/>
      <c r="Q1189" s="106"/>
      <c r="R1189" s="106"/>
      <c r="S1189" s="106"/>
      <c r="T1189" s="106"/>
      <c r="U1189" s="106"/>
      <c r="V1189" s="106"/>
      <c r="W1189" s="106"/>
      <c r="X1189" s="106"/>
    </row>
    <row r="1190" spans="4:24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P1190" s="106"/>
      <c r="Q1190" s="106"/>
      <c r="R1190" s="106"/>
      <c r="S1190" s="106"/>
      <c r="T1190" s="106"/>
      <c r="U1190" s="106"/>
      <c r="V1190" s="106"/>
      <c r="W1190" s="106"/>
      <c r="X1190" s="106"/>
    </row>
    <row r="1191" spans="4:24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P1191" s="106"/>
      <c r="Q1191" s="106"/>
      <c r="R1191" s="106"/>
      <c r="S1191" s="106"/>
      <c r="T1191" s="106"/>
      <c r="U1191" s="106"/>
      <c r="V1191" s="106"/>
      <c r="W1191" s="106"/>
      <c r="X1191" s="106"/>
    </row>
    <row r="1192" spans="4:24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P1192" s="106"/>
      <c r="Q1192" s="106"/>
      <c r="R1192" s="106"/>
      <c r="S1192" s="106"/>
      <c r="T1192" s="106"/>
      <c r="U1192" s="106"/>
      <c r="V1192" s="106"/>
      <c r="W1192" s="106"/>
      <c r="X1192" s="106"/>
    </row>
    <row r="1193" spans="4:24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P1193" s="106"/>
      <c r="Q1193" s="106"/>
      <c r="R1193" s="106"/>
      <c r="S1193" s="106"/>
      <c r="T1193" s="106"/>
      <c r="U1193" s="106"/>
      <c r="V1193" s="106"/>
      <c r="W1193" s="106"/>
      <c r="X1193" s="106"/>
    </row>
    <row r="1194" spans="4:24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P1194" s="106"/>
      <c r="Q1194" s="106"/>
      <c r="R1194" s="106"/>
      <c r="S1194" s="106"/>
      <c r="T1194" s="106"/>
      <c r="U1194" s="106"/>
      <c r="V1194" s="106"/>
      <c r="W1194" s="106"/>
      <c r="X1194" s="106"/>
    </row>
    <row r="1195" spans="4:24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P1195" s="106"/>
      <c r="Q1195" s="106"/>
      <c r="R1195" s="106"/>
      <c r="S1195" s="106"/>
      <c r="T1195" s="106"/>
      <c r="U1195" s="106"/>
      <c r="V1195" s="106"/>
      <c r="W1195" s="106"/>
      <c r="X1195" s="106"/>
    </row>
    <row r="1196" spans="4:24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P1196" s="106"/>
      <c r="Q1196" s="106"/>
      <c r="R1196" s="106"/>
      <c r="S1196" s="106"/>
      <c r="T1196" s="106"/>
      <c r="U1196" s="106"/>
      <c r="V1196" s="106"/>
      <c r="W1196" s="106"/>
      <c r="X1196" s="106"/>
    </row>
    <row r="1197" spans="4:24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P1197" s="106"/>
      <c r="Q1197" s="106"/>
      <c r="R1197" s="106"/>
      <c r="S1197" s="106"/>
      <c r="T1197" s="106"/>
      <c r="U1197" s="106"/>
      <c r="V1197" s="106"/>
      <c r="W1197" s="106"/>
      <c r="X1197" s="106"/>
    </row>
    <row r="1198" spans="4:24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P1198" s="106"/>
      <c r="Q1198" s="106"/>
      <c r="R1198" s="106"/>
      <c r="S1198" s="106"/>
      <c r="T1198" s="106"/>
      <c r="U1198" s="106"/>
      <c r="V1198" s="106"/>
      <c r="W1198" s="106"/>
      <c r="X1198" s="106"/>
    </row>
    <row r="1199" spans="4:24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P1199" s="106"/>
      <c r="Q1199" s="106"/>
      <c r="R1199" s="106"/>
      <c r="S1199" s="106"/>
      <c r="T1199" s="106"/>
      <c r="U1199" s="106"/>
      <c r="V1199" s="106"/>
      <c r="W1199" s="106"/>
      <c r="X1199" s="106"/>
    </row>
    <row r="1200" spans="4:24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P1200" s="106"/>
      <c r="Q1200" s="106"/>
      <c r="R1200" s="106"/>
      <c r="S1200" s="106"/>
      <c r="T1200" s="106"/>
      <c r="U1200" s="106"/>
      <c r="V1200" s="106"/>
      <c r="W1200" s="106"/>
      <c r="X1200" s="106"/>
    </row>
    <row r="1201" spans="4:24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P1201" s="106"/>
      <c r="Q1201" s="106"/>
      <c r="R1201" s="106"/>
      <c r="S1201" s="106"/>
      <c r="T1201" s="106"/>
      <c r="U1201" s="106"/>
      <c r="V1201" s="106"/>
      <c r="W1201" s="106"/>
      <c r="X1201" s="106"/>
    </row>
    <row r="1202" spans="4:24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P1202" s="106"/>
      <c r="Q1202" s="106"/>
      <c r="R1202" s="106"/>
      <c r="S1202" s="106"/>
      <c r="T1202" s="106"/>
      <c r="U1202" s="106"/>
      <c r="V1202" s="106"/>
      <c r="W1202" s="106"/>
      <c r="X1202" s="106"/>
    </row>
    <row r="1203" spans="4:24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P1203" s="106"/>
      <c r="Q1203" s="106"/>
      <c r="R1203" s="106"/>
      <c r="S1203" s="106"/>
      <c r="T1203" s="106"/>
      <c r="U1203" s="106"/>
      <c r="V1203" s="106"/>
      <c r="W1203" s="106"/>
      <c r="X1203" s="106"/>
    </row>
    <row r="1204" spans="4:24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P1204" s="106"/>
      <c r="Q1204" s="106"/>
      <c r="R1204" s="106"/>
      <c r="S1204" s="106"/>
      <c r="T1204" s="106"/>
      <c r="U1204" s="106"/>
      <c r="V1204" s="106"/>
      <c r="W1204" s="106"/>
      <c r="X1204" s="106"/>
    </row>
    <row r="1205" spans="4:24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P1205" s="106"/>
      <c r="Q1205" s="106"/>
      <c r="R1205" s="106"/>
      <c r="S1205" s="106"/>
      <c r="T1205" s="106"/>
      <c r="U1205" s="106"/>
      <c r="V1205" s="106"/>
      <c r="W1205" s="106"/>
      <c r="X1205" s="106"/>
    </row>
    <row r="1206" spans="4:24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P1206" s="106"/>
      <c r="Q1206" s="106"/>
      <c r="R1206" s="106"/>
      <c r="S1206" s="106"/>
      <c r="T1206" s="106"/>
      <c r="U1206" s="106"/>
      <c r="V1206" s="106"/>
      <c r="W1206" s="106"/>
      <c r="X1206" s="106"/>
    </row>
    <row r="1207" spans="4:24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P1207" s="106"/>
      <c r="Q1207" s="106"/>
      <c r="R1207" s="106"/>
      <c r="S1207" s="106"/>
      <c r="T1207" s="106"/>
      <c r="U1207" s="106"/>
      <c r="V1207" s="106"/>
      <c r="W1207" s="106"/>
      <c r="X1207" s="106"/>
    </row>
    <row r="1208" spans="4:24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P1208" s="106"/>
      <c r="Q1208" s="106"/>
      <c r="R1208" s="106"/>
      <c r="S1208" s="106"/>
      <c r="T1208" s="106"/>
      <c r="U1208" s="106"/>
      <c r="V1208" s="106"/>
      <c r="W1208" s="106"/>
      <c r="X1208" s="106"/>
    </row>
    <row r="1209" spans="4:24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P1209" s="106"/>
      <c r="Q1209" s="106"/>
      <c r="R1209" s="106"/>
      <c r="S1209" s="106"/>
      <c r="T1209" s="106"/>
      <c r="U1209" s="106"/>
      <c r="V1209" s="106"/>
      <c r="W1209" s="106"/>
      <c r="X1209" s="106"/>
    </row>
    <row r="1210" spans="4:24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P1210" s="106"/>
      <c r="Q1210" s="106"/>
      <c r="R1210" s="106"/>
      <c r="S1210" s="106"/>
      <c r="T1210" s="106"/>
      <c r="U1210" s="106"/>
      <c r="V1210" s="106"/>
      <c r="W1210" s="106"/>
      <c r="X1210" s="106"/>
    </row>
    <row r="1211" spans="4:24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P1211" s="106"/>
      <c r="Q1211" s="106"/>
      <c r="R1211" s="106"/>
      <c r="S1211" s="106"/>
      <c r="T1211" s="106"/>
      <c r="U1211" s="106"/>
      <c r="V1211" s="106"/>
      <c r="W1211" s="106"/>
      <c r="X1211" s="106"/>
    </row>
    <row r="1212" spans="4:24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P1212" s="106"/>
      <c r="Q1212" s="106"/>
      <c r="R1212" s="106"/>
      <c r="S1212" s="106"/>
      <c r="T1212" s="106"/>
      <c r="U1212" s="106"/>
      <c r="V1212" s="106"/>
      <c r="W1212" s="106"/>
      <c r="X1212" s="106"/>
    </row>
    <row r="1213" spans="4:24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P1213" s="106"/>
      <c r="Q1213" s="106"/>
      <c r="R1213" s="106"/>
      <c r="S1213" s="106"/>
      <c r="T1213" s="106"/>
      <c r="U1213" s="106"/>
      <c r="V1213" s="106"/>
      <c r="W1213" s="106"/>
      <c r="X1213" s="106"/>
    </row>
    <row r="1214" spans="4:24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P1214" s="106"/>
      <c r="Q1214" s="106"/>
      <c r="R1214" s="106"/>
      <c r="S1214" s="106"/>
      <c r="T1214" s="106"/>
      <c r="U1214" s="106"/>
      <c r="V1214" s="106"/>
      <c r="W1214" s="106"/>
      <c r="X1214" s="106"/>
    </row>
    <row r="1215" spans="4:24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P1215" s="106"/>
      <c r="Q1215" s="106"/>
      <c r="R1215" s="106"/>
      <c r="S1215" s="106"/>
      <c r="T1215" s="106"/>
      <c r="U1215" s="106"/>
      <c r="V1215" s="106"/>
      <c r="W1215" s="106"/>
      <c r="X1215" s="106"/>
    </row>
    <row r="1216" spans="4:24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P1216" s="106"/>
      <c r="Q1216" s="106"/>
      <c r="R1216" s="106"/>
      <c r="S1216" s="106"/>
      <c r="T1216" s="106"/>
      <c r="U1216" s="106"/>
      <c r="V1216" s="106"/>
      <c r="W1216" s="106"/>
      <c r="X1216" s="106"/>
    </row>
    <row r="1217" spans="4:24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P1217" s="106"/>
      <c r="Q1217" s="106"/>
      <c r="R1217" s="106"/>
      <c r="S1217" s="106"/>
      <c r="T1217" s="106"/>
      <c r="U1217" s="106"/>
      <c r="V1217" s="106"/>
      <c r="W1217" s="106"/>
      <c r="X1217" s="106"/>
    </row>
    <row r="1218" spans="4:24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P1218" s="106"/>
      <c r="Q1218" s="106"/>
      <c r="R1218" s="106"/>
      <c r="S1218" s="106"/>
      <c r="T1218" s="106"/>
      <c r="U1218" s="106"/>
      <c r="V1218" s="106"/>
      <c r="W1218" s="106"/>
      <c r="X1218" s="106"/>
    </row>
    <row r="1219" spans="4:24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P1219" s="106"/>
      <c r="Q1219" s="106"/>
      <c r="R1219" s="106"/>
      <c r="S1219" s="106"/>
      <c r="T1219" s="106"/>
      <c r="U1219" s="106"/>
      <c r="V1219" s="106"/>
      <c r="W1219" s="106"/>
      <c r="X1219" s="106"/>
    </row>
    <row r="1220" spans="4:24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P1220" s="106"/>
      <c r="Q1220" s="106"/>
      <c r="R1220" s="106"/>
      <c r="S1220" s="106"/>
      <c r="T1220" s="106"/>
      <c r="U1220" s="106"/>
      <c r="V1220" s="106"/>
      <c r="W1220" s="106"/>
      <c r="X1220" s="106"/>
    </row>
    <row r="1221" spans="4:24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P1221" s="106"/>
      <c r="Q1221" s="106"/>
      <c r="R1221" s="106"/>
      <c r="S1221" s="106"/>
      <c r="T1221" s="106"/>
      <c r="U1221" s="106"/>
      <c r="V1221" s="106"/>
      <c r="W1221" s="106"/>
      <c r="X1221" s="106"/>
    </row>
    <row r="1222" spans="4:24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P1222" s="106"/>
      <c r="Q1222" s="106"/>
      <c r="R1222" s="106"/>
      <c r="S1222" s="106"/>
      <c r="T1222" s="106"/>
      <c r="U1222" s="106"/>
      <c r="V1222" s="106"/>
      <c r="W1222" s="106"/>
      <c r="X1222" s="106"/>
    </row>
    <row r="1223" spans="4:24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P1223" s="106"/>
      <c r="Q1223" s="106"/>
      <c r="R1223" s="106"/>
      <c r="S1223" s="106"/>
      <c r="T1223" s="106"/>
      <c r="U1223" s="106"/>
      <c r="V1223" s="106"/>
      <c r="W1223" s="106"/>
      <c r="X1223" s="106"/>
    </row>
    <row r="1224" spans="4:24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P1224" s="106"/>
      <c r="Q1224" s="106"/>
      <c r="R1224" s="106"/>
      <c r="S1224" s="106"/>
      <c r="T1224" s="106"/>
      <c r="U1224" s="106"/>
      <c r="V1224" s="106"/>
      <c r="W1224" s="106"/>
      <c r="X1224" s="106"/>
    </row>
    <row r="1225" spans="4:24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P1225" s="106"/>
      <c r="Q1225" s="106"/>
      <c r="R1225" s="106"/>
      <c r="S1225" s="106"/>
      <c r="T1225" s="106"/>
      <c r="U1225" s="106"/>
      <c r="V1225" s="106"/>
      <c r="W1225" s="106"/>
      <c r="X1225" s="106"/>
    </row>
    <row r="1226" spans="4:24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P1226" s="106"/>
      <c r="Q1226" s="106"/>
      <c r="R1226" s="106"/>
      <c r="S1226" s="106"/>
      <c r="T1226" s="106"/>
      <c r="U1226" s="106"/>
      <c r="V1226" s="106"/>
      <c r="W1226" s="106"/>
      <c r="X1226" s="106"/>
    </row>
    <row r="1227" spans="4:24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P1227" s="106"/>
      <c r="Q1227" s="106"/>
      <c r="R1227" s="106"/>
      <c r="S1227" s="106"/>
      <c r="T1227" s="106"/>
      <c r="U1227" s="106"/>
      <c r="V1227" s="106"/>
      <c r="W1227" s="106"/>
      <c r="X1227" s="106"/>
    </row>
    <row r="1228" spans="4:24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P1228" s="106"/>
      <c r="Q1228" s="106"/>
      <c r="R1228" s="106"/>
      <c r="S1228" s="106"/>
      <c r="T1228" s="106"/>
      <c r="U1228" s="106"/>
      <c r="V1228" s="106"/>
      <c r="W1228" s="106"/>
      <c r="X1228" s="106"/>
    </row>
    <row r="1229" spans="4:24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P1229" s="106"/>
      <c r="Q1229" s="106"/>
      <c r="R1229" s="106"/>
      <c r="S1229" s="106"/>
      <c r="T1229" s="106"/>
      <c r="U1229" s="106"/>
      <c r="V1229" s="106"/>
      <c r="W1229" s="106"/>
      <c r="X1229" s="106"/>
    </row>
    <row r="1230" spans="4:24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P1230" s="106"/>
      <c r="Q1230" s="106"/>
      <c r="R1230" s="106"/>
      <c r="S1230" s="106"/>
      <c r="T1230" s="106"/>
      <c r="U1230" s="106"/>
      <c r="V1230" s="106"/>
      <c r="W1230" s="106"/>
      <c r="X1230" s="106"/>
    </row>
    <row r="1231" spans="4:24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P1231" s="106"/>
      <c r="Q1231" s="106"/>
      <c r="R1231" s="106"/>
      <c r="S1231" s="106"/>
      <c r="T1231" s="106"/>
      <c r="U1231" s="106"/>
      <c r="V1231" s="106"/>
      <c r="W1231" s="106"/>
      <c r="X1231" s="106"/>
    </row>
    <row r="1232" spans="4:24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P1232" s="106"/>
      <c r="Q1232" s="106"/>
      <c r="R1232" s="106"/>
      <c r="S1232" s="106"/>
      <c r="T1232" s="106"/>
      <c r="U1232" s="106"/>
      <c r="V1232" s="106"/>
      <c r="W1232" s="106"/>
      <c r="X1232" s="106"/>
    </row>
    <row r="1233" spans="4:24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P1233" s="106"/>
      <c r="Q1233" s="106"/>
      <c r="R1233" s="106"/>
      <c r="S1233" s="106"/>
      <c r="T1233" s="106"/>
      <c r="U1233" s="106"/>
      <c r="V1233" s="106"/>
      <c r="W1233" s="106"/>
      <c r="X1233" s="106"/>
    </row>
    <row r="1234" spans="4:24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P1234" s="106"/>
      <c r="Q1234" s="106"/>
      <c r="R1234" s="106"/>
      <c r="S1234" s="106"/>
      <c r="T1234" s="106"/>
      <c r="U1234" s="106"/>
      <c r="V1234" s="106"/>
      <c r="W1234" s="106"/>
      <c r="X1234" s="106"/>
    </row>
    <row r="1235" spans="4:24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P1235" s="106"/>
      <c r="Q1235" s="106"/>
      <c r="R1235" s="106"/>
      <c r="S1235" s="106"/>
      <c r="T1235" s="106"/>
      <c r="U1235" s="106"/>
      <c r="V1235" s="106"/>
      <c r="W1235" s="106"/>
      <c r="X1235" s="106"/>
    </row>
    <row r="1236" spans="4:24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P1236" s="106"/>
      <c r="Q1236" s="106"/>
      <c r="R1236" s="106"/>
      <c r="S1236" s="106"/>
      <c r="T1236" s="106"/>
      <c r="U1236" s="106"/>
      <c r="V1236" s="106"/>
      <c r="W1236" s="106"/>
      <c r="X1236" s="106"/>
    </row>
    <row r="1237" spans="4:24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P1237" s="106"/>
      <c r="Q1237" s="106"/>
      <c r="R1237" s="106"/>
      <c r="S1237" s="106"/>
      <c r="T1237" s="106"/>
      <c r="U1237" s="106"/>
      <c r="V1237" s="106"/>
      <c r="W1237" s="106"/>
      <c r="X1237" s="106"/>
    </row>
    <row r="1238" spans="4:24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P1238" s="106"/>
      <c r="Q1238" s="106"/>
      <c r="R1238" s="106"/>
      <c r="S1238" s="106"/>
      <c r="T1238" s="106"/>
      <c r="U1238" s="106"/>
      <c r="V1238" s="106"/>
      <c r="W1238" s="106"/>
      <c r="X1238" s="106"/>
    </row>
    <row r="1239" spans="4:24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P1239" s="106"/>
      <c r="Q1239" s="106"/>
      <c r="R1239" s="106"/>
      <c r="S1239" s="106"/>
      <c r="T1239" s="106"/>
      <c r="U1239" s="106"/>
      <c r="V1239" s="106"/>
      <c r="W1239" s="106"/>
      <c r="X1239" s="106"/>
    </row>
    <row r="1240" spans="4:24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P1240" s="106"/>
      <c r="Q1240" s="106"/>
      <c r="R1240" s="106"/>
      <c r="S1240" s="106"/>
      <c r="T1240" s="106"/>
      <c r="U1240" s="106"/>
      <c r="V1240" s="106"/>
      <c r="W1240" s="106"/>
      <c r="X1240" s="106"/>
    </row>
    <row r="1241" spans="4:24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P1241" s="106"/>
      <c r="Q1241" s="106"/>
      <c r="R1241" s="106"/>
      <c r="S1241" s="106"/>
      <c r="T1241" s="106"/>
      <c r="U1241" s="106"/>
      <c r="V1241" s="106"/>
      <c r="W1241" s="106"/>
      <c r="X1241" s="106"/>
    </row>
    <row r="1242" spans="4:24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P1242" s="106"/>
      <c r="Q1242" s="106"/>
      <c r="R1242" s="106"/>
      <c r="S1242" s="106"/>
      <c r="T1242" s="106"/>
      <c r="U1242" s="106"/>
      <c r="V1242" s="106"/>
      <c r="W1242" s="106"/>
      <c r="X1242" s="106"/>
    </row>
    <row r="1243" spans="4:24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P1243" s="106"/>
      <c r="Q1243" s="106"/>
      <c r="R1243" s="106"/>
      <c r="S1243" s="106"/>
      <c r="T1243" s="106"/>
      <c r="U1243" s="106"/>
      <c r="V1243" s="106"/>
      <c r="W1243" s="106"/>
      <c r="X1243" s="106"/>
    </row>
    <row r="1244" spans="4:24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P1244" s="106"/>
      <c r="Q1244" s="106"/>
      <c r="R1244" s="106"/>
      <c r="S1244" s="106"/>
      <c r="T1244" s="106"/>
      <c r="U1244" s="106"/>
      <c r="V1244" s="106"/>
      <c r="W1244" s="106"/>
      <c r="X1244" s="106"/>
    </row>
    <row r="1245" spans="4:24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P1245" s="106"/>
      <c r="Q1245" s="106"/>
      <c r="R1245" s="106"/>
      <c r="S1245" s="106"/>
      <c r="T1245" s="106"/>
      <c r="U1245" s="106"/>
      <c r="V1245" s="106"/>
      <c r="W1245" s="106"/>
      <c r="X1245" s="106"/>
    </row>
    <row r="1246" spans="4:24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P1246" s="106"/>
      <c r="Q1246" s="106"/>
      <c r="R1246" s="106"/>
      <c r="S1246" s="106"/>
      <c r="T1246" s="106"/>
      <c r="U1246" s="106"/>
      <c r="V1246" s="106"/>
      <c r="W1246" s="106"/>
      <c r="X1246" s="106"/>
    </row>
    <row r="1247" spans="4:24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P1247" s="106"/>
      <c r="Q1247" s="106"/>
      <c r="R1247" s="106"/>
      <c r="S1247" s="106"/>
      <c r="T1247" s="106"/>
      <c r="U1247" s="106"/>
      <c r="V1247" s="106"/>
      <c r="W1247" s="106"/>
      <c r="X1247" s="106"/>
    </row>
    <row r="1248" spans="4:24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P1248" s="106"/>
      <c r="Q1248" s="106"/>
      <c r="R1248" s="106"/>
      <c r="S1248" s="106"/>
      <c r="T1248" s="106"/>
      <c r="U1248" s="106"/>
      <c r="V1248" s="106"/>
      <c r="W1248" s="106"/>
      <c r="X1248" s="106"/>
    </row>
    <row r="1249" spans="4:24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P1249" s="106"/>
      <c r="Q1249" s="106"/>
      <c r="R1249" s="106"/>
      <c r="S1249" s="106"/>
      <c r="T1249" s="106"/>
      <c r="U1249" s="106"/>
      <c r="V1249" s="106"/>
      <c r="W1249" s="106"/>
      <c r="X1249" s="106"/>
    </row>
    <row r="1250" spans="4:24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P1250" s="106"/>
      <c r="Q1250" s="106"/>
      <c r="R1250" s="106"/>
      <c r="S1250" s="106"/>
      <c r="T1250" s="106"/>
      <c r="U1250" s="106"/>
      <c r="V1250" s="106"/>
      <c r="W1250" s="106"/>
      <c r="X1250" s="106"/>
    </row>
    <row r="1251" spans="4:24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P1251" s="106"/>
      <c r="Q1251" s="106"/>
      <c r="R1251" s="106"/>
      <c r="S1251" s="106"/>
      <c r="T1251" s="106"/>
      <c r="U1251" s="106"/>
      <c r="V1251" s="106"/>
      <c r="W1251" s="106"/>
      <c r="X1251" s="106"/>
    </row>
    <row r="1252" spans="4:24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P1252" s="106"/>
      <c r="Q1252" s="106"/>
      <c r="R1252" s="106"/>
      <c r="S1252" s="106"/>
      <c r="T1252" s="106"/>
      <c r="U1252" s="106"/>
      <c r="V1252" s="106"/>
      <c r="W1252" s="106"/>
      <c r="X1252" s="106"/>
    </row>
    <row r="1253" spans="4:24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P1253" s="106"/>
      <c r="Q1253" s="106"/>
      <c r="R1253" s="106"/>
      <c r="S1253" s="106"/>
      <c r="T1253" s="106"/>
      <c r="U1253" s="106"/>
      <c r="V1253" s="106"/>
      <c r="W1253" s="106"/>
      <c r="X1253" s="106"/>
    </row>
    <row r="1254" spans="4:24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P1254" s="106"/>
      <c r="Q1254" s="106"/>
      <c r="R1254" s="106"/>
      <c r="S1254" s="106"/>
      <c r="T1254" s="106"/>
      <c r="U1254" s="106"/>
      <c r="V1254" s="106"/>
      <c r="W1254" s="106"/>
      <c r="X1254" s="106"/>
    </row>
    <row r="1255" spans="4:24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P1255" s="106"/>
      <c r="Q1255" s="106"/>
      <c r="R1255" s="106"/>
      <c r="S1255" s="106"/>
      <c r="T1255" s="106"/>
      <c r="U1255" s="106"/>
      <c r="V1255" s="106"/>
      <c r="W1255" s="106"/>
      <c r="X1255" s="106"/>
    </row>
    <row r="1256" spans="4:24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P1256" s="106"/>
      <c r="Q1256" s="106"/>
      <c r="R1256" s="106"/>
      <c r="S1256" s="106"/>
      <c r="T1256" s="106"/>
      <c r="U1256" s="106"/>
      <c r="V1256" s="106"/>
      <c r="W1256" s="106"/>
      <c r="X1256" s="106"/>
    </row>
    <row r="1257" spans="4:24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P1257" s="106"/>
      <c r="Q1257" s="106"/>
      <c r="R1257" s="106"/>
      <c r="S1257" s="106"/>
      <c r="T1257" s="106"/>
      <c r="U1257" s="106"/>
      <c r="V1257" s="106"/>
      <c r="W1257" s="106"/>
      <c r="X1257" s="106"/>
    </row>
    <row r="1258" spans="4:24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P1258" s="106"/>
      <c r="Q1258" s="106"/>
      <c r="R1258" s="106"/>
      <c r="S1258" s="106"/>
      <c r="T1258" s="106"/>
      <c r="U1258" s="106"/>
      <c r="V1258" s="106"/>
      <c r="W1258" s="106"/>
      <c r="X1258" s="106"/>
    </row>
    <row r="1259" spans="4:24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P1259" s="106"/>
      <c r="Q1259" s="106"/>
      <c r="R1259" s="106"/>
      <c r="S1259" s="106"/>
      <c r="T1259" s="106"/>
      <c r="U1259" s="106"/>
      <c r="V1259" s="106"/>
      <c r="W1259" s="106"/>
      <c r="X1259" s="106"/>
    </row>
    <row r="1260" spans="4:24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P1260" s="106"/>
      <c r="Q1260" s="106"/>
      <c r="R1260" s="106"/>
      <c r="S1260" s="106"/>
      <c r="T1260" s="106"/>
      <c r="U1260" s="106"/>
      <c r="V1260" s="106"/>
      <c r="W1260" s="106"/>
      <c r="X1260" s="106"/>
    </row>
    <row r="1261" spans="4:24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P1261" s="106"/>
      <c r="Q1261" s="106"/>
      <c r="R1261" s="106"/>
      <c r="S1261" s="106"/>
      <c r="T1261" s="106"/>
      <c r="U1261" s="106"/>
      <c r="V1261" s="106"/>
      <c r="W1261" s="106"/>
      <c r="X1261" s="106"/>
    </row>
    <row r="1262" spans="4:24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P1262" s="106"/>
      <c r="Q1262" s="106"/>
      <c r="R1262" s="106"/>
      <c r="S1262" s="106"/>
      <c r="T1262" s="106"/>
      <c r="U1262" s="106"/>
      <c r="V1262" s="106"/>
      <c r="W1262" s="106"/>
      <c r="X1262" s="106"/>
    </row>
    <row r="1263" spans="4:24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P1263" s="106"/>
      <c r="Q1263" s="106"/>
      <c r="R1263" s="106"/>
      <c r="S1263" s="106"/>
      <c r="T1263" s="106"/>
      <c r="U1263" s="106"/>
      <c r="V1263" s="106"/>
      <c r="W1263" s="106"/>
      <c r="X1263" s="106"/>
    </row>
    <row r="1264" spans="4:24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P1264" s="106"/>
      <c r="Q1264" s="106"/>
      <c r="R1264" s="106"/>
      <c r="S1264" s="106"/>
      <c r="T1264" s="106"/>
      <c r="U1264" s="106"/>
      <c r="V1264" s="106"/>
      <c r="W1264" s="106"/>
      <c r="X1264" s="106"/>
    </row>
    <row r="1265" spans="4:24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P1265" s="106"/>
      <c r="Q1265" s="106"/>
      <c r="R1265" s="106"/>
      <c r="S1265" s="106"/>
      <c r="T1265" s="106"/>
      <c r="U1265" s="106"/>
      <c r="V1265" s="106"/>
      <c r="W1265" s="106"/>
      <c r="X1265" s="106"/>
    </row>
    <row r="1266" spans="4:24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P1266" s="106"/>
      <c r="Q1266" s="106"/>
      <c r="R1266" s="106"/>
      <c r="S1266" s="106"/>
      <c r="T1266" s="106"/>
      <c r="U1266" s="106"/>
      <c r="V1266" s="106"/>
      <c r="W1266" s="106"/>
      <c r="X1266" s="106"/>
    </row>
    <row r="1267" spans="4:24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P1267" s="106"/>
      <c r="Q1267" s="106"/>
      <c r="R1267" s="106"/>
      <c r="S1267" s="106"/>
      <c r="T1267" s="106"/>
      <c r="U1267" s="106"/>
      <c r="V1267" s="106"/>
      <c r="W1267" s="106"/>
      <c r="X1267" s="106"/>
    </row>
    <row r="1268" spans="4:24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P1268" s="106"/>
      <c r="Q1268" s="106"/>
      <c r="R1268" s="106"/>
      <c r="S1268" s="106"/>
      <c r="T1268" s="106"/>
      <c r="U1268" s="106"/>
      <c r="V1268" s="106"/>
      <c r="W1268" s="106"/>
      <c r="X1268" s="106"/>
    </row>
    <row r="1269" spans="4:24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P1269" s="106"/>
      <c r="Q1269" s="106"/>
      <c r="R1269" s="106"/>
      <c r="S1269" s="106"/>
      <c r="T1269" s="106"/>
      <c r="U1269" s="106"/>
      <c r="V1269" s="106"/>
      <c r="W1269" s="106"/>
      <c r="X1269" s="106"/>
    </row>
    <row r="1270" spans="4:24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P1270" s="106"/>
      <c r="Q1270" s="106"/>
      <c r="R1270" s="106"/>
      <c r="S1270" s="106"/>
      <c r="T1270" s="106"/>
      <c r="U1270" s="106"/>
      <c r="V1270" s="106"/>
      <c r="W1270" s="106"/>
      <c r="X1270" s="106"/>
    </row>
    <row r="1271" spans="4:24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P1271" s="106"/>
      <c r="Q1271" s="106"/>
      <c r="R1271" s="106"/>
      <c r="S1271" s="106"/>
      <c r="T1271" s="106"/>
      <c r="U1271" s="106"/>
      <c r="V1271" s="106"/>
      <c r="W1271" s="106"/>
      <c r="X1271" s="106"/>
    </row>
    <row r="1272" spans="4:24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P1272" s="106"/>
      <c r="Q1272" s="106"/>
      <c r="R1272" s="106"/>
      <c r="S1272" s="106"/>
      <c r="T1272" s="106"/>
      <c r="U1272" s="106"/>
      <c r="V1272" s="106"/>
      <c r="W1272" s="106"/>
      <c r="X1272" s="106"/>
    </row>
    <row r="1273" spans="4:24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P1273" s="106"/>
      <c r="Q1273" s="106"/>
      <c r="R1273" s="106"/>
      <c r="S1273" s="106"/>
      <c r="T1273" s="106"/>
      <c r="U1273" s="106"/>
      <c r="V1273" s="106"/>
      <c r="W1273" s="106"/>
      <c r="X1273" s="106"/>
    </row>
    <row r="1274" spans="4:24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P1274" s="106"/>
      <c r="Q1274" s="106"/>
      <c r="R1274" s="106"/>
      <c r="S1274" s="106"/>
      <c r="T1274" s="106"/>
      <c r="U1274" s="106"/>
      <c r="V1274" s="106"/>
      <c r="W1274" s="106"/>
      <c r="X1274" s="106"/>
    </row>
    <row r="1275" spans="4:24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P1275" s="106"/>
      <c r="Q1275" s="106"/>
      <c r="R1275" s="106"/>
      <c r="S1275" s="106"/>
      <c r="T1275" s="106"/>
      <c r="U1275" s="106"/>
      <c r="V1275" s="106"/>
      <c r="W1275" s="106"/>
      <c r="X1275" s="106"/>
    </row>
    <row r="1276" spans="4:24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P1276" s="106"/>
      <c r="Q1276" s="106"/>
      <c r="R1276" s="106"/>
      <c r="S1276" s="106"/>
      <c r="T1276" s="106"/>
      <c r="U1276" s="106"/>
      <c r="V1276" s="106"/>
      <c r="W1276" s="106"/>
      <c r="X1276" s="106"/>
    </row>
    <row r="1277" spans="4:24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P1277" s="106"/>
      <c r="Q1277" s="106"/>
      <c r="R1277" s="106"/>
      <c r="S1277" s="106"/>
      <c r="T1277" s="106"/>
      <c r="U1277" s="106"/>
      <c r="V1277" s="106"/>
      <c r="W1277" s="106"/>
      <c r="X1277" s="106"/>
    </row>
    <row r="1278" spans="4:24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P1278" s="106"/>
      <c r="Q1278" s="106"/>
      <c r="R1278" s="106"/>
      <c r="S1278" s="106"/>
      <c r="T1278" s="106"/>
      <c r="U1278" s="106"/>
      <c r="V1278" s="106"/>
      <c r="W1278" s="106"/>
      <c r="X1278" s="106"/>
    </row>
    <row r="1279" spans="4:24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P1279" s="106"/>
      <c r="Q1279" s="106"/>
      <c r="R1279" s="106"/>
      <c r="S1279" s="106"/>
      <c r="T1279" s="106"/>
      <c r="U1279" s="106"/>
      <c r="V1279" s="106"/>
      <c r="W1279" s="106"/>
      <c r="X1279" s="106"/>
    </row>
    <row r="1280" spans="4:24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P1280" s="106"/>
      <c r="Q1280" s="106"/>
      <c r="R1280" s="106"/>
      <c r="S1280" s="106"/>
      <c r="T1280" s="106"/>
      <c r="U1280" s="106"/>
      <c r="V1280" s="106"/>
      <c r="W1280" s="106"/>
      <c r="X1280" s="106"/>
    </row>
    <row r="1281" spans="4:24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P1281" s="106"/>
      <c r="Q1281" s="106"/>
      <c r="R1281" s="106"/>
      <c r="S1281" s="106"/>
      <c r="T1281" s="106"/>
      <c r="U1281" s="106"/>
      <c r="V1281" s="106"/>
      <c r="W1281" s="106"/>
      <c r="X1281" s="106"/>
    </row>
    <row r="1282" spans="4:24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P1282" s="106"/>
      <c r="Q1282" s="106"/>
      <c r="R1282" s="106"/>
      <c r="S1282" s="106"/>
      <c r="T1282" s="106"/>
      <c r="U1282" s="106"/>
      <c r="V1282" s="106"/>
      <c r="W1282" s="106"/>
      <c r="X1282" s="106"/>
    </row>
    <row r="1283" spans="4:24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P1283" s="106"/>
      <c r="Q1283" s="106"/>
      <c r="R1283" s="106"/>
      <c r="S1283" s="106"/>
      <c r="T1283" s="106"/>
      <c r="U1283" s="106"/>
      <c r="V1283" s="106"/>
      <c r="W1283" s="106"/>
      <c r="X1283" s="106"/>
    </row>
    <row r="1284" spans="4:24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P1284" s="106"/>
      <c r="Q1284" s="106"/>
      <c r="R1284" s="106"/>
      <c r="S1284" s="106"/>
      <c r="T1284" s="106"/>
      <c r="U1284" s="106"/>
      <c r="V1284" s="106"/>
      <c r="W1284" s="106"/>
      <c r="X1284" s="106"/>
    </row>
    <row r="1285" spans="4:24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P1285" s="106"/>
      <c r="Q1285" s="106"/>
      <c r="R1285" s="106"/>
      <c r="S1285" s="106"/>
      <c r="T1285" s="106"/>
      <c r="U1285" s="106"/>
      <c r="V1285" s="106"/>
      <c r="W1285" s="106"/>
      <c r="X1285" s="106"/>
    </row>
    <row r="1286" spans="4:24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P1286" s="106"/>
      <c r="Q1286" s="106"/>
      <c r="R1286" s="106"/>
      <c r="S1286" s="106"/>
      <c r="T1286" s="106"/>
      <c r="U1286" s="106"/>
      <c r="V1286" s="106"/>
      <c r="W1286" s="106"/>
      <c r="X1286" s="106"/>
    </row>
    <row r="1287" spans="4:24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P1287" s="106"/>
      <c r="Q1287" s="106"/>
      <c r="R1287" s="106"/>
      <c r="S1287" s="106"/>
      <c r="T1287" s="106"/>
      <c r="U1287" s="106"/>
      <c r="V1287" s="106"/>
      <c r="W1287" s="106"/>
      <c r="X1287" s="106"/>
    </row>
    <row r="1288" spans="4:24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P1288" s="106"/>
      <c r="Q1288" s="106"/>
      <c r="R1288" s="106"/>
      <c r="S1288" s="106"/>
      <c r="T1288" s="106"/>
      <c r="U1288" s="106"/>
      <c r="V1288" s="106"/>
      <c r="W1288" s="106"/>
      <c r="X1288" s="106"/>
    </row>
    <row r="1289" spans="4:24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P1289" s="106"/>
      <c r="Q1289" s="106"/>
      <c r="R1289" s="106"/>
      <c r="S1289" s="106"/>
      <c r="T1289" s="106"/>
      <c r="U1289" s="106"/>
      <c r="V1289" s="106"/>
      <c r="W1289" s="106"/>
      <c r="X1289" s="106"/>
    </row>
    <row r="1290" spans="4:24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P1290" s="106"/>
      <c r="Q1290" s="106"/>
      <c r="R1290" s="106"/>
      <c r="S1290" s="106"/>
      <c r="T1290" s="106"/>
      <c r="U1290" s="106"/>
      <c r="V1290" s="106"/>
      <c r="W1290" s="106"/>
      <c r="X1290" s="106"/>
    </row>
    <row r="1291" spans="4:24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P1291" s="106"/>
      <c r="Q1291" s="106"/>
      <c r="R1291" s="106"/>
      <c r="S1291" s="106"/>
      <c r="T1291" s="106"/>
      <c r="U1291" s="106"/>
      <c r="V1291" s="106"/>
      <c r="W1291" s="106"/>
      <c r="X1291" s="106"/>
    </row>
    <row r="1292" spans="4:24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P1292" s="106"/>
      <c r="Q1292" s="106"/>
      <c r="R1292" s="106"/>
      <c r="S1292" s="106"/>
      <c r="T1292" s="106"/>
      <c r="U1292" s="106"/>
      <c r="V1292" s="106"/>
      <c r="W1292" s="106"/>
      <c r="X1292" s="106"/>
    </row>
    <row r="1293" spans="4:24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P1293" s="106"/>
      <c r="Q1293" s="106"/>
      <c r="R1293" s="106"/>
      <c r="S1293" s="106"/>
      <c r="T1293" s="106"/>
      <c r="U1293" s="106"/>
      <c r="V1293" s="106"/>
      <c r="W1293" s="106"/>
      <c r="X1293" s="106"/>
    </row>
    <row r="1294" spans="4:24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P1294" s="106"/>
      <c r="Q1294" s="106"/>
      <c r="R1294" s="106"/>
      <c r="S1294" s="106"/>
      <c r="T1294" s="106"/>
      <c r="U1294" s="106"/>
      <c r="V1294" s="106"/>
      <c r="W1294" s="106"/>
      <c r="X1294" s="106"/>
    </row>
    <row r="1295" spans="4:24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P1295" s="106"/>
      <c r="Q1295" s="106"/>
      <c r="R1295" s="106"/>
      <c r="S1295" s="106"/>
      <c r="T1295" s="106"/>
      <c r="U1295" s="106"/>
      <c r="V1295" s="106"/>
      <c r="W1295" s="106"/>
      <c r="X1295" s="106"/>
    </row>
    <row r="1296" spans="4:24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P1296" s="106"/>
      <c r="Q1296" s="106"/>
      <c r="R1296" s="106"/>
      <c r="S1296" s="106"/>
      <c r="T1296" s="106"/>
      <c r="U1296" s="106"/>
      <c r="V1296" s="106"/>
      <c r="W1296" s="106"/>
      <c r="X1296" s="106"/>
    </row>
    <row r="1297" spans="4:24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P1297" s="106"/>
      <c r="Q1297" s="106"/>
      <c r="R1297" s="106"/>
      <c r="S1297" s="106"/>
      <c r="T1297" s="106"/>
      <c r="U1297" s="106"/>
      <c r="V1297" s="106"/>
      <c r="W1297" s="106"/>
      <c r="X1297" s="106"/>
    </row>
    <row r="1298" spans="4:24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P1298" s="106"/>
      <c r="Q1298" s="106"/>
      <c r="R1298" s="106"/>
      <c r="S1298" s="106"/>
      <c r="T1298" s="106"/>
      <c r="U1298" s="106"/>
      <c r="V1298" s="106"/>
      <c r="W1298" s="106"/>
      <c r="X1298" s="106"/>
    </row>
    <row r="1299" spans="4:24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P1299" s="106"/>
      <c r="Q1299" s="106"/>
      <c r="R1299" s="106"/>
      <c r="S1299" s="106"/>
      <c r="T1299" s="106"/>
      <c r="U1299" s="106"/>
      <c r="V1299" s="106"/>
      <c r="W1299" s="106"/>
      <c r="X1299" s="106"/>
    </row>
    <row r="1300" spans="4:24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P1300" s="106"/>
      <c r="Q1300" s="106"/>
      <c r="R1300" s="106"/>
      <c r="S1300" s="106"/>
      <c r="T1300" s="106"/>
      <c r="U1300" s="106"/>
      <c r="V1300" s="106"/>
      <c r="W1300" s="106"/>
      <c r="X1300" s="106"/>
    </row>
    <row r="1301" spans="4:24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P1301" s="106"/>
      <c r="Q1301" s="106"/>
      <c r="R1301" s="106"/>
      <c r="S1301" s="106"/>
      <c r="T1301" s="106"/>
      <c r="U1301" s="106"/>
      <c r="V1301" s="106"/>
      <c r="W1301" s="106"/>
      <c r="X1301" s="106"/>
    </row>
    <row r="1302" spans="4:24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P1302" s="106"/>
      <c r="Q1302" s="106"/>
      <c r="R1302" s="106"/>
      <c r="S1302" s="106"/>
      <c r="T1302" s="106"/>
      <c r="U1302" s="106"/>
      <c r="V1302" s="106"/>
      <c r="W1302" s="106"/>
      <c r="X1302" s="106"/>
    </row>
    <row r="1303" spans="4:24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P1303" s="106"/>
      <c r="Q1303" s="106"/>
      <c r="R1303" s="106"/>
      <c r="S1303" s="106"/>
      <c r="T1303" s="106"/>
      <c r="U1303" s="106"/>
      <c r="V1303" s="106"/>
      <c r="W1303" s="106"/>
      <c r="X1303" s="106"/>
    </row>
    <row r="1304" spans="4:24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P1304" s="106"/>
      <c r="Q1304" s="106"/>
      <c r="R1304" s="106"/>
      <c r="S1304" s="106"/>
      <c r="T1304" s="106"/>
      <c r="U1304" s="106"/>
      <c r="V1304" s="106"/>
      <c r="W1304" s="106"/>
      <c r="X1304" s="106"/>
    </row>
    <row r="1305" spans="4:24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P1305" s="106"/>
      <c r="Q1305" s="106"/>
      <c r="R1305" s="106"/>
      <c r="S1305" s="106"/>
      <c r="T1305" s="106"/>
      <c r="U1305" s="106"/>
      <c r="V1305" s="106"/>
      <c r="W1305" s="106"/>
      <c r="X1305" s="106"/>
    </row>
    <row r="1306" spans="4:24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P1306" s="106"/>
      <c r="Q1306" s="106"/>
      <c r="R1306" s="106"/>
      <c r="S1306" s="106"/>
      <c r="T1306" s="106"/>
      <c r="U1306" s="106"/>
      <c r="V1306" s="106"/>
      <c r="W1306" s="106"/>
      <c r="X1306" s="106"/>
    </row>
    <row r="1307" spans="4:24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P1307" s="106"/>
      <c r="Q1307" s="106"/>
      <c r="R1307" s="106"/>
      <c r="S1307" s="106"/>
      <c r="T1307" s="106"/>
      <c r="U1307" s="106"/>
      <c r="V1307" s="106"/>
      <c r="W1307" s="106"/>
      <c r="X1307" s="106"/>
    </row>
    <row r="1308" spans="4:24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P1308" s="106"/>
      <c r="Q1308" s="106"/>
      <c r="R1308" s="106"/>
      <c r="S1308" s="106"/>
      <c r="T1308" s="106"/>
      <c r="U1308" s="106"/>
      <c r="V1308" s="106"/>
      <c r="W1308" s="106"/>
      <c r="X1308" s="106"/>
    </row>
    <row r="1309" spans="4:24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P1309" s="106"/>
      <c r="Q1309" s="106"/>
      <c r="R1309" s="106"/>
      <c r="S1309" s="106"/>
      <c r="T1309" s="106"/>
      <c r="U1309" s="106"/>
      <c r="V1309" s="106"/>
      <c r="W1309" s="106"/>
      <c r="X1309" s="106"/>
    </row>
    <row r="1310" spans="4:24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P1310" s="106"/>
      <c r="Q1310" s="106"/>
      <c r="R1310" s="106"/>
      <c r="S1310" s="106"/>
      <c r="T1310" s="106"/>
      <c r="U1310" s="106"/>
      <c r="V1310" s="106"/>
      <c r="W1310" s="106"/>
      <c r="X1310" s="106"/>
    </row>
    <row r="1311" spans="4:24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P1311" s="106"/>
      <c r="Q1311" s="106"/>
      <c r="R1311" s="106"/>
      <c r="S1311" s="106"/>
      <c r="T1311" s="106"/>
      <c r="U1311" s="106"/>
      <c r="V1311" s="106"/>
      <c r="W1311" s="106"/>
      <c r="X1311" s="106"/>
    </row>
    <row r="1312" spans="4:24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P1312" s="106"/>
      <c r="Q1312" s="106"/>
      <c r="R1312" s="106"/>
      <c r="S1312" s="106"/>
      <c r="T1312" s="106"/>
      <c r="U1312" s="106"/>
      <c r="V1312" s="106"/>
      <c r="W1312" s="106"/>
      <c r="X1312" s="106"/>
    </row>
    <row r="1313" spans="4:24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P1313" s="106"/>
      <c r="Q1313" s="106"/>
      <c r="R1313" s="106"/>
      <c r="S1313" s="106"/>
      <c r="T1313" s="106"/>
      <c r="U1313" s="106"/>
      <c r="V1313" s="106"/>
      <c r="W1313" s="106"/>
      <c r="X1313" s="106"/>
    </row>
    <row r="1314" spans="4:24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P1314" s="106"/>
      <c r="Q1314" s="106"/>
      <c r="R1314" s="106"/>
      <c r="S1314" s="106"/>
      <c r="T1314" s="106"/>
      <c r="U1314" s="106"/>
      <c r="V1314" s="106"/>
      <c r="W1314" s="106"/>
      <c r="X1314" s="106"/>
    </row>
    <row r="1315" spans="4:24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P1315" s="106"/>
      <c r="Q1315" s="106"/>
      <c r="R1315" s="106"/>
      <c r="S1315" s="106"/>
      <c r="T1315" s="106"/>
      <c r="U1315" s="106"/>
      <c r="V1315" s="106"/>
      <c r="W1315" s="106"/>
      <c r="X1315" s="106"/>
    </row>
    <row r="1316" spans="4:24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P1316" s="106"/>
      <c r="Q1316" s="106"/>
      <c r="R1316" s="106"/>
      <c r="S1316" s="106"/>
      <c r="T1316" s="106"/>
      <c r="U1316" s="106"/>
      <c r="V1316" s="106"/>
      <c r="W1316" s="106"/>
      <c r="X1316" s="106"/>
    </row>
    <row r="1317" spans="4:24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P1317" s="106"/>
      <c r="Q1317" s="106"/>
      <c r="R1317" s="106"/>
      <c r="S1317" s="106"/>
      <c r="T1317" s="106"/>
      <c r="U1317" s="106"/>
      <c r="V1317" s="106"/>
      <c r="W1317" s="106"/>
      <c r="X1317" s="106"/>
    </row>
    <row r="1318" spans="4:24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P1318" s="106"/>
      <c r="Q1318" s="106"/>
      <c r="R1318" s="106"/>
      <c r="S1318" s="106"/>
      <c r="T1318" s="106"/>
      <c r="U1318" s="106"/>
      <c r="V1318" s="106"/>
      <c r="W1318" s="106"/>
      <c r="X1318" s="106"/>
    </row>
    <row r="1319" spans="4:24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P1319" s="106"/>
      <c r="Q1319" s="106"/>
      <c r="R1319" s="106"/>
      <c r="S1319" s="106"/>
      <c r="T1319" s="106"/>
      <c r="U1319" s="106"/>
      <c r="V1319" s="106"/>
      <c r="W1319" s="106"/>
      <c r="X1319" s="106"/>
    </row>
    <row r="1320" spans="4:24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P1320" s="106"/>
      <c r="Q1320" s="106"/>
      <c r="R1320" s="106"/>
      <c r="S1320" s="106"/>
      <c r="T1320" s="106"/>
      <c r="U1320" s="106"/>
      <c r="V1320" s="106"/>
      <c r="W1320" s="106"/>
      <c r="X1320" s="106"/>
    </row>
    <row r="1321" spans="4:24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P1321" s="106"/>
      <c r="Q1321" s="106"/>
      <c r="R1321" s="106"/>
      <c r="S1321" s="106"/>
      <c r="T1321" s="106"/>
      <c r="U1321" s="106"/>
      <c r="V1321" s="106"/>
      <c r="W1321" s="106"/>
      <c r="X1321" s="106"/>
    </row>
    <row r="1322" spans="4:24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P1322" s="106"/>
      <c r="Q1322" s="106"/>
      <c r="R1322" s="106"/>
      <c r="S1322" s="106"/>
      <c r="T1322" s="106"/>
      <c r="U1322" s="106"/>
      <c r="V1322" s="106"/>
      <c r="W1322" s="106"/>
      <c r="X1322" s="106"/>
    </row>
    <row r="1323" spans="4:24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P1323" s="106"/>
      <c r="Q1323" s="106"/>
      <c r="R1323" s="106"/>
      <c r="S1323" s="106"/>
      <c r="T1323" s="106"/>
      <c r="U1323" s="106"/>
      <c r="V1323" s="106"/>
      <c r="W1323" s="106"/>
      <c r="X1323" s="106"/>
    </row>
    <row r="1324" spans="4:24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P1324" s="106"/>
      <c r="Q1324" s="106"/>
      <c r="R1324" s="106"/>
      <c r="S1324" s="106"/>
      <c r="T1324" s="106"/>
      <c r="U1324" s="106"/>
      <c r="V1324" s="106"/>
      <c r="W1324" s="106"/>
      <c r="X1324" s="106"/>
    </row>
    <row r="1325" spans="4:24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P1325" s="106"/>
      <c r="Q1325" s="106"/>
      <c r="R1325" s="106"/>
      <c r="S1325" s="106"/>
      <c r="T1325" s="106"/>
      <c r="U1325" s="106"/>
      <c r="V1325" s="106"/>
      <c r="W1325" s="106"/>
      <c r="X1325" s="106"/>
    </row>
    <row r="1326" spans="4:24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P1326" s="106"/>
      <c r="Q1326" s="106"/>
      <c r="R1326" s="106"/>
      <c r="S1326" s="106"/>
      <c r="T1326" s="106"/>
      <c r="U1326" s="106"/>
      <c r="V1326" s="106"/>
      <c r="W1326" s="106"/>
      <c r="X1326" s="106"/>
    </row>
    <row r="1327" spans="4:24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P1327" s="106"/>
      <c r="Q1327" s="106"/>
      <c r="R1327" s="106"/>
      <c r="S1327" s="106"/>
      <c r="T1327" s="106"/>
      <c r="U1327" s="106"/>
      <c r="V1327" s="106"/>
      <c r="W1327" s="106"/>
      <c r="X1327" s="106"/>
    </row>
    <row r="1328" spans="4:24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P1328" s="106"/>
      <c r="Q1328" s="106"/>
      <c r="R1328" s="106"/>
      <c r="S1328" s="106"/>
      <c r="T1328" s="106"/>
      <c r="U1328" s="106"/>
      <c r="V1328" s="106"/>
      <c r="W1328" s="106"/>
      <c r="X1328" s="106"/>
    </row>
    <row r="1329" spans="4:24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P1329" s="106"/>
      <c r="Q1329" s="106"/>
      <c r="R1329" s="106"/>
      <c r="S1329" s="106"/>
      <c r="T1329" s="106"/>
      <c r="U1329" s="106"/>
      <c r="V1329" s="106"/>
      <c r="W1329" s="106"/>
      <c r="X1329" s="106"/>
    </row>
    <row r="1330" spans="4:24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P1330" s="106"/>
      <c r="Q1330" s="106"/>
      <c r="R1330" s="106"/>
      <c r="S1330" s="106"/>
      <c r="T1330" s="106"/>
      <c r="U1330" s="106"/>
      <c r="V1330" s="106"/>
      <c r="W1330" s="106"/>
      <c r="X1330" s="106"/>
    </row>
    <row r="1331" spans="4:24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P1331" s="106"/>
      <c r="Q1331" s="106"/>
      <c r="R1331" s="106"/>
      <c r="S1331" s="106"/>
      <c r="T1331" s="106"/>
      <c r="U1331" s="106"/>
      <c r="V1331" s="106"/>
      <c r="W1331" s="106"/>
      <c r="X1331" s="106"/>
    </row>
    <row r="1332" spans="4:24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P1332" s="106"/>
      <c r="Q1332" s="106"/>
      <c r="R1332" s="106"/>
      <c r="S1332" s="106"/>
      <c r="T1332" s="106"/>
      <c r="U1332" s="106"/>
      <c r="V1332" s="106"/>
      <c r="W1332" s="106"/>
      <c r="X1332" s="106"/>
    </row>
    <row r="1333" spans="4:24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P1333" s="106"/>
      <c r="Q1333" s="106"/>
      <c r="R1333" s="106"/>
      <c r="S1333" s="106"/>
      <c r="T1333" s="106"/>
      <c r="U1333" s="106"/>
      <c r="V1333" s="106"/>
      <c r="W1333" s="106"/>
      <c r="X1333" s="106"/>
    </row>
    <row r="1334" spans="4:24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P1334" s="106"/>
      <c r="Q1334" s="106"/>
      <c r="R1334" s="106"/>
      <c r="S1334" s="106"/>
      <c r="T1334" s="106"/>
      <c r="U1334" s="106"/>
      <c r="V1334" s="106"/>
      <c r="W1334" s="106"/>
      <c r="X1334" s="106"/>
    </row>
    <row r="1335" spans="4:24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P1335" s="106"/>
      <c r="Q1335" s="106"/>
      <c r="R1335" s="106"/>
      <c r="S1335" s="106"/>
      <c r="T1335" s="106"/>
      <c r="U1335" s="106"/>
      <c r="V1335" s="106"/>
      <c r="W1335" s="106"/>
      <c r="X1335" s="106"/>
    </row>
    <row r="1336" spans="4:24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P1336" s="106"/>
      <c r="Q1336" s="106"/>
      <c r="R1336" s="106"/>
      <c r="S1336" s="106"/>
      <c r="T1336" s="106"/>
      <c r="U1336" s="106"/>
      <c r="V1336" s="106"/>
      <c r="W1336" s="106"/>
      <c r="X1336" s="106"/>
    </row>
    <row r="1337" spans="4:24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P1337" s="106"/>
      <c r="Q1337" s="106"/>
      <c r="R1337" s="106"/>
      <c r="S1337" s="106"/>
      <c r="T1337" s="106"/>
      <c r="U1337" s="106"/>
      <c r="V1337" s="106"/>
      <c r="W1337" s="106"/>
      <c r="X1337" s="106"/>
    </row>
    <row r="1338" spans="4:24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P1338" s="106"/>
      <c r="Q1338" s="106"/>
      <c r="R1338" s="106"/>
      <c r="S1338" s="106"/>
      <c r="T1338" s="106"/>
      <c r="U1338" s="106"/>
      <c r="V1338" s="106"/>
      <c r="W1338" s="106"/>
      <c r="X1338" s="106"/>
    </row>
    <row r="1339" spans="4:24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P1339" s="106"/>
      <c r="Q1339" s="106"/>
      <c r="R1339" s="106"/>
      <c r="S1339" s="106"/>
      <c r="T1339" s="106"/>
      <c r="U1339" s="106"/>
      <c r="V1339" s="106"/>
      <c r="W1339" s="106"/>
      <c r="X1339" s="106"/>
    </row>
    <row r="1340" spans="4:24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P1340" s="106"/>
      <c r="Q1340" s="106"/>
      <c r="R1340" s="106"/>
      <c r="S1340" s="106"/>
      <c r="T1340" s="106"/>
      <c r="U1340" s="106"/>
      <c r="V1340" s="106"/>
      <c r="W1340" s="106"/>
      <c r="X1340" s="106"/>
    </row>
    <row r="1341" spans="4:24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P1341" s="106"/>
      <c r="Q1341" s="106"/>
      <c r="R1341" s="106"/>
      <c r="S1341" s="106"/>
      <c r="T1341" s="106"/>
      <c r="U1341" s="106"/>
      <c r="V1341" s="106"/>
      <c r="W1341" s="106"/>
      <c r="X1341" s="106"/>
    </row>
    <row r="1342" spans="4:24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P1342" s="106"/>
      <c r="Q1342" s="106"/>
      <c r="R1342" s="106"/>
      <c r="S1342" s="106"/>
      <c r="T1342" s="106"/>
      <c r="U1342" s="106"/>
      <c r="V1342" s="106"/>
      <c r="W1342" s="106"/>
      <c r="X1342" s="106"/>
    </row>
    <row r="1343" spans="4:24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P1343" s="106"/>
      <c r="Q1343" s="106"/>
      <c r="R1343" s="106"/>
      <c r="S1343" s="106"/>
      <c r="T1343" s="106"/>
      <c r="U1343" s="106"/>
      <c r="V1343" s="106"/>
      <c r="W1343" s="106"/>
      <c r="X1343" s="106"/>
    </row>
    <row r="1344" spans="4:24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P1344" s="106"/>
      <c r="Q1344" s="106"/>
      <c r="R1344" s="106"/>
      <c r="S1344" s="106"/>
      <c r="T1344" s="106"/>
      <c r="U1344" s="106"/>
      <c r="V1344" s="106"/>
      <c r="W1344" s="106"/>
      <c r="X1344" s="106"/>
    </row>
    <row r="1345" spans="4:24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P1345" s="106"/>
      <c r="Q1345" s="106"/>
      <c r="R1345" s="106"/>
      <c r="S1345" s="106"/>
      <c r="T1345" s="106"/>
      <c r="U1345" s="106"/>
      <c r="V1345" s="106"/>
      <c r="W1345" s="106"/>
      <c r="X1345" s="106"/>
    </row>
    <row r="1346" spans="4:24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P1346" s="106"/>
      <c r="Q1346" s="106"/>
      <c r="R1346" s="106"/>
      <c r="S1346" s="106"/>
      <c r="T1346" s="106"/>
      <c r="U1346" s="106"/>
      <c r="V1346" s="106"/>
      <c r="W1346" s="106"/>
      <c r="X1346" s="106"/>
    </row>
    <row r="1347" spans="4:24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P1347" s="106"/>
      <c r="Q1347" s="106"/>
      <c r="R1347" s="106"/>
      <c r="S1347" s="106"/>
      <c r="T1347" s="106"/>
      <c r="U1347" s="106"/>
      <c r="V1347" s="106"/>
      <c r="W1347" s="106"/>
      <c r="X1347" s="106"/>
    </row>
    <row r="1348" spans="4:24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P1348" s="106"/>
      <c r="Q1348" s="106"/>
      <c r="R1348" s="106"/>
      <c r="S1348" s="106"/>
      <c r="T1348" s="106"/>
      <c r="U1348" s="106"/>
      <c r="V1348" s="106"/>
      <c r="W1348" s="106"/>
      <c r="X1348" s="106"/>
    </row>
    <row r="1349" spans="4:24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P1349" s="106"/>
      <c r="Q1349" s="106"/>
      <c r="R1349" s="106"/>
      <c r="S1349" s="106"/>
      <c r="T1349" s="106"/>
      <c r="U1349" s="106"/>
      <c r="V1349" s="106"/>
      <c r="W1349" s="106"/>
      <c r="X1349" s="106"/>
    </row>
    <row r="1350" spans="4:24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P1350" s="106"/>
      <c r="Q1350" s="106"/>
      <c r="R1350" s="106"/>
      <c r="S1350" s="106"/>
      <c r="T1350" s="106"/>
      <c r="U1350" s="106"/>
      <c r="V1350" s="106"/>
      <c r="W1350" s="106"/>
      <c r="X1350" s="106"/>
    </row>
    <row r="1351" spans="4:24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P1351" s="106"/>
      <c r="Q1351" s="106"/>
      <c r="R1351" s="106"/>
      <c r="S1351" s="106"/>
      <c r="T1351" s="106"/>
      <c r="U1351" s="106"/>
      <c r="V1351" s="106"/>
      <c r="W1351" s="106"/>
      <c r="X1351" s="106"/>
    </row>
    <row r="1352" spans="4:24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P1352" s="106"/>
      <c r="Q1352" s="106"/>
      <c r="R1352" s="106"/>
      <c r="S1352" s="106"/>
      <c r="T1352" s="106"/>
      <c r="U1352" s="106"/>
      <c r="V1352" s="106"/>
      <c r="W1352" s="106"/>
      <c r="X1352" s="106"/>
    </row>
    <row r="1353" spans="4:24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P1353" s="106"/>
      <c r="Q1353" s="106"/>
      <c r="R1353" s="106"/>
      <c r="S1353" s="106"/>
      <c r="T1353" s="106"/>
      <c r="U1353" s="106"/>
      <c r="V1353" s="106"/>
      <c r="W1353" s="106"/>
      <c r="X1353" s="106"/>
    </row>
    <row r="1354" spans="4:24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P1354" s="106"/>
      <c r="Q1354" s="106"/>
      <c r="R1354" s="106"/>
      <c r="S1354" s="106"/>
      <c r="T1354" s="106"/>
      <c r="U1354" s="106"/>
      <c r="V1354" s="106"/>
      <c r="W1354" s="106"/>
      <c r="X1354" s="106"/>
    </row>
    <row r="1355" spans="4:24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P1355" s="106"/>
      <c r="Q1355" s="106"/>
      <c r="R1355" s="106"/>
      <c r="S1355" s="106"/>
      <c r="T1355" s="106"/>
      <c r="U1355" s="106"/>
      <c r="V1355" s="106"/>
      <c r="W1355" s="106"/>
      <c r="X1355" s="106"/>
    </row>
    <row r="1356" spans="4:24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P1356" s="106"/>
      <c r="Q1356" s="106"/>
      <c r="R1356" s="106"/>
      <c r="S1356" s="106"/>
      <c r="T1356" s="106"/>
      <c r="U1356" s="106"/>
      <c r="V1356" s="106"/>
      <c r="W1356" s="106"/>
      <c r="X1356" s="106"/>
    </row>
    <row r="1357" spans="4:24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P1357" s="106"/>
      <c r="Q1357" s="106"/>
      <c r="R1357" s="106"/>
      <c r="S1357" s="106"/>
      <c r="T1357" s="106"/>
      <c r="U1357" s="106"/>
      <c r="V1357" s="106"/>
      <c r="W1357" s="106"/>
      <c r="X1357" s="106"/>
    </row>
    <row r="1358" spans="4:24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P1358" s="106"/>
      <c r="Q1358" s="106"/>
      <c r="R1358" s="106"/>
      <c r="S1358" s="106"/>
      <c r="T1358" s="106"/>
      <c r="U1358" s="106"/>
      <c r="V1358" s="106"/>
      <c r="W1358" s="106"/>
      <c r="X1358" s="106"/>
    </row>
    <row r="1359" spans="4:24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P1359" s="106"/>
      <c r="Q1359" s="106"/>
      <c r="R1359" s="106"/>
      <c r="S1359" s="106"/>
      <c r="T1359" s="106"/>
      <c r="U1359" s="106"/>
      <c r="V1359" s="106"/>
      <c r="W1359" s="106"/>
      <c r="X1359" s="106"/>
    </row>
    <row r="1360" spans="4:24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P1360" s="106"/>
      <c r="Q1360" s="106"/>
      <c r="R1360" s="106"/>
      <c r="S1360" s="106"/>
      <c r="T1360" s="106"/>
      <c r="U1360" s="106"/>
      <c r="V1360" s="106"/>
      <c r="W1360" s="106"/>
      <c r="X1360" s="106"/>
    </row>
    <row r="1361" spans="4:24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P1361" s="106"/>
      <c r="Q1361" s="106"/>
      <c r="R1361" s="106"/>
      <c r="S1361" s="106"/>
      <c r="T1361" s="106"/>
      <c r="U1361" s="106"/>
      <c r="V1361" s="106"/>
      <c r="W1361" s="106"/>
      <c r="X1361" s="106"/>
    </row>
    <row r="1362" spans="4:24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P1362" s="106"/>
      <c r="Q1362" s="106"/>
      <c r="R1362" s="106"/>
      <c r="S1362" s="106"/>
      <c r="T1362" s="106"/>
      <c r="U1362" s="106"/>
      <c r="V1362" s="106"/>
      <c r="W1362" s="106"/>
      <c r="X1362" s="106"/>
    </row>
    <row r="1363" spans="4:24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P1363" s="106"/>
      <c r="Q1363" s="106"/>
      <c r="R1363" s="106"/>
      <c r="S1363" s="106"/>
      <c r="T1363" s="106"/>
      <c r="U1363" s="106"/>
      <c r="V1363" s="106"/>
      <c r="W1363" s="106"/>
      <c r="X1363" s="106"/>
    </row>
    <row r="1364" spans="4:24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P1364" s="106"/>
      <c r="Q1364" s="106"/>
      <c r="R1364" s="106"/>
      <c r="S1364" s="106"/>
      <c r="T1364" s="106"/>
      <c r="U1364" s="106"/>
      <c r="V1364" s="106"/>
      <c r="W1364" s="106"/>
      <c r="X1364" s="106"/>
    </row>
    <row r="1365" spans="4:24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P1365" s="106"/>
      <c r="Q1365" s="106"/>
      <c r="R1365" s="106"/>
      <c r="S1365" s="106"/>
      <c r="T1365" s="106"/>
      <c r="U1365" s="106"/>
      <c r="V1365" s="106"/>
      <c r="W1365" s="106"/>
      <c r="X1365" s="106"/>
    </row>
    <row r="1366" spans="4:24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P1366" s="106"/>
      <c r="Q1366" s="106"/>
      <c r="R1366" s="106"/>
      <c r="S1366" s="106"/>
      <c r="T1366" s="106"/>
      <c r="U1366" s="106"/>
      <c r="V1366" s="106"/>
      <c r="W1366" s="106"/>
      <c r="X1366" s="106"/>
    </row>
    <row r="1367" spans="4:24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P1367" s="106"/>
      <c r="Q1367" s="106"/>
      <c r="R1367" s="106"/>
      <c r="S1367" s="106"/>
      <c r="T1367" s="106"/>
      <c r="U1367" s="106"/>
      <c r="V1367" s="106"/>
      <c r="W1367" s="106"/>
      <c r="X1367" s="106"/>
    </row>
    <row r="1368" spans="4:24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P1368" s="106"/>
      <c r="Q1368" s="106"/>
      <c r="R1368" s="106"/>
      <c r="S1368" s="106"/>
      <c r="T1368" s="106"/>
      <c r="U1368" s="106"/>
      <c r="V1368" s="106"/>
      <c r="W1368" s="106"/>
      <c r="X1368" s="106"/>
    </row>
    <row r="1369" spans="4:24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P1369" s="106"/>
      <c r="Q1369" s="106"/>
      <c r="R1369" s="106"/>
      <c r="S1369" s="106"/>
      <c r="T1369" s="106"/>
      <c r="U1369" s="106"/>
      <c r="V1369" s="106"/>
      <c r="W1369" s="106"/>
      <c r="X1369" s="106"/>
    </row>
    <row r="1370" spans="4:24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P1370" s="106"/>
      <c r="Q1370" s="106"/>
      <c r="R1370" s="106"/>
      <c r="S1370" s="106"/>
      <c r="T1370" s="106"/>
      <c r="U1370" s="106"/>
      <c r="V1370" s="106"/>
      <c r="W1370" s="106"/>
      <c r="X1370" s="106"/>
    </row>
    <row r="1371" spans="4:24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P1371" s="106"/>
      <c r="Q1371" s="106"/>
      <c r="R1371" s="106"/>
      <c r="S1371" s="106"/>
      <c r="T1371" s="106"/>
      <c r="U1371" s="106"/>
      <c r="V1371" s="106"/>
      <c r="W1371" s="106"/>
      <c r="X1371" s="106"/>
    </row>
    <row r="1372" spans="4:24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P1372" s="106"/>
      <c r="Q1372" s="106"/>
      <c r="R1372" s="106"/>
      <c r="S1372" s="106"/>
      <c r="T1372" s="106"/>
      <c r="U1372" s="106"/>
      <c r="V1372" s="106"/>
      <c r="W1372" s="106"/>
      <c r="X1372" s="106"/>
    </row>
    <row r="1373" spans="4:24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P1373" s="106"/>
      <c r="Q1373" s="106"/>
      <c r="R1373" s="106"/>
      <c r="S1373" s="106"/>
      <c r="T1373" s="106"/>
      <c r="U1373" s="106"/>
      <c r="V1373" s="106"/>
      <c r="W1373" s="106"/>
      <c r="X1373" s="106"/>
    </row>
    <row r="1374" spans="4:24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P1374" s="106"/>
      <c r="Q1374" s="106"/>
      <c r="R1374" s="106"/>
      <c r="S1374" s="106"/>
      <c r="T1374" s="106"/>
      <c r="U1374" s="106"/>
      <c r="V1374" s="106"/>
      <c r="W1374" s="106"/>
      <c r="X1374" s="106"/>
    </row>
    <row r="1375" spans="4:24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P1375" s="106"/>
      <c r="Q1375" s="106"/>
      <c r="R1375" s="106"/>
      <c r="S1375" s="106"/>
      <c r="T1375" s="106"/>
      <c r="U1375" s="106"/>
      <c r="V1375" s="106"/>
      <c r="W1375" s="106"/>
      <c r="X1375" s="106"/>
    </row>
    <row r="1376" spans="4:24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P1376" s="106"/>
      <c r="Q1376" s="106"/>
      <c r="R1376" s="106"/>
      <c r="S1376" s="106"/>
      <c r="T1376" s="106"/>
      <c r="U1376" s="106"/>
      <c r="V1376" s="106"/>
      <c r="W1376" s="106"/>
      <c r="X1376" s="106"/>
    </row>
    <row r="1377" spans="4:24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P1377" s="106"/>
      <c r="Q1377" s="106"/>
      <c r="R1377" s="106"/>
      <c r="S1377" s="106"/>
      <c r="T1377" s="106"/>
      <c r="U1377" s="106"/>
      <c r="V1377" s="106"/>
      <c r="W1377" s="106"/>
      <c r="X1377" s="106"/>
    </row>
    <row r="1378" spans="4:24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P1378" s="106"/>
      <c r="Q1378" s="106"/>
      <c r="R1378" s="106"/>
      <c r="S1378" s="106"/>
      <c r="T1378" s="106"/>
      <c r="U1378" s="106"/>
      <c r="V1378" s="106"/>
      <c r="W1378" s="106"/>
      <c r="X1378" s="106"/>
    </row>
    <row r="1379" spans="4:24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P1379" s="106"/>
      <c r="Q1379" s="106"/>
      <c r="R1379" s="106"/>
      <c r="S1379" s="106"/>
      <c r="T1379" s="106"/>
      <c r="U1379" s="106"/>
      <c r="V1379" s="106"/>
      <c r="W1379" s="106"/>
      <c r="X1379" s="106"/>
    </row>
    <row r="1380" spans="4:24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P1380" s="106"/>
      <c r="Q1380" s="106"/>
      <c r="R1380" s="106"/>
      <c r="S1380" s="106"/>
      <c r="T1380" s="106"/>
      <c r="U1380" s="106"/>
      <c r="V1380" s="106"/>
      <c r="W1380" s="106"/>
      <c r="X1380" s="106"/>
    </row>
    <row r="1381" spans="4:24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P1381" s="106"/>
      <c r="Q1381" s="106"/>
      <c r="R1381" s="106"/>
      <c r="S1381" s="106"/>
      <c r="T1381" s="106"/>
      <c r="U1381" s="106"/>
      <c r="V1381" s="106"/>
      <c r="W1381" s="106"/>
      <c r="X1381" s="106"/>
    </row>
    <row r="1382" spans="4:24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P1382" s="106"/>
      <c r="Q1382" s="106"/>
      <c r="R1382" s="106"/>
      <c r="S1382" s="106"/>
      <c r="T1382" s="106"/>
      <c r="U1382" s="106"/>
      <c r="V1382" s="106"/>
      <c r="W1382" s="106"/>
      <c r="X1382" s="106"/>
    </row>
    <row r="1383" spans="4:24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P1383" s="106"/>
      <c r="Q1383" s="106"/>
      <c r="R1383" s="106"/>
      <c r="S1383" s="106"/>
      <c r="T1383" s="106"/>
      <c r="U1383" s="106"/>
      <c r="V1383" s="106"/>
      <c r="W1383" s="106"/>
      <c r="X1383" s="106"/>
    </row>
    <row r="1384" spans="4:24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P1384" s="106"/>
      <c r="Q1384" s="106"/>
      <c r="R1384" s="106"/>
      <c r="S1384" s="106"/>
      <c r="T1384" s="106"/>
      <c r="U1384" s="106"/>
      <c r="V1384" s="106"/>
      <c r="W1384" s="106"/>
      <c r="X1384" s="106"/>
    </row>
    <row r="1385" spans="4:24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P1385" s="106"/>
      <c r="Q1385" s="106"/>
      <c r="R1385" s="106"/>
      <c r="S1385" s="106"/>
      <c r="T1385" s="106"/>
      <c r="U1385" s="106"/>
      <c r="V1385" s="106"/>
      <c r="W1385" s="106"/>
      <c r="X1385" s="106"/>
    </row>
    <row r="1386" spans="4:24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P1386" s="106"/>
      <c r="Q1386" s="106"/>
      <c r="R1386" s="106"/>
      <c r="S1386" s="106"/>
      <c r="T1386" s="106"/>
      <c r="U1386" s="106"/>
      <c r="V1386" s="106"/>
      <c r="W1386" s="106"/>
      <c r="X1386" s="106"/>
    </row>
    <row r="1387" spans="4:24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P1387" s="106"/>
      <c r="Q1387" s="106"/>
      <c r="R1387" s="106"/>
      <c r="S1387" s="106"/>
      <c r="T1387" s="106"/>
      <c r="U1387" s="106"/>
      <c r="V1387" s="106"/>
      <c r="W1387" s="106"/>
      <c r="X1387" s="106"/>
    </row>
    <row r="1388" spans="4:24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P1388" s="106"/>
      <c r="Q1388" s="106"/>
      <c r="R1388" s="106"/>
      <c r="S1388" s="106"/>
      <c r="T1388" s="106"/>
      <c r="U1388" s="106"/>
      <c r="V1388" s="106"/>
      <c r="W1388" s="106"/>
      <c r="X1388" s="106"/>
    </row>
    <row r="1389" spans="4:24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P1389" s="106"/>
      <c r="Q1389" s="106"/>
      <c r="R1389" s="106"/>
      <c r="S1389" s="106"/>
      <c r="T1389" s="106"/>
      <c r="U1389" s="106"/>
      <c r="V1389" s="106"/>
      <c r="W1389" s="106"/>
      <c r="X1389" s="106"/>
    </row>
    <row r="1390" spans="4:24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P1390" s="106"/>
      <c r="Q1390" s="106"/>
      <c r="R1390" s="106"/>
      <c r="S1390" s="106"/>
      <c r="T1390" s="106"/>
      <c r="U1390" s="106"/>
      <c r="V1390" s="106"/>
      <c r="W1390" s="106"/>
      <c r="X1390" s="106"/>
    </row>
    <row r="1391" spans="4:24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P1391" s="106"/>
      <c r="Q1391" s="106"/>
      <c r="R1391" s="106"/>
      <c r="S1391" s="106"/>
      <c r="T1391" s="106"/>
      <c r="U1391" s="106"/>
      <c r="V1391" s="106"/>
      <c r="W1391" s="106"/>
      <c r="X1391" s="106"/>
    </row>
    <row r="1392" spans="4:24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P1392" s="106"/>
      <c r="Q1392" s="106"/>
      <c r="R1392" s="106"/>
      <c r="S1392" s="106"/>
      <c r="T1392" s="106"/>
      <c r="U1392" s="106"/>
      <c r="V1392" s="106"/>
      <c r="W1392" s="106"/>
      <c r="X1392" s="106"/>
    </row>
    <row r="1393" spans="4:24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P1393" s="106"/>
      <c r="Q1393" s="106"/>
      <c r="R1393" s="106"/>
      <c r="S1393" s="106"/>
      <c r="T1393" s="106"/>
      <c r="U1393" s="106"/>
      <c r="V1393" s="106"/>
      <c r="W1393" s="106"/>
      <c r="X1393" s="106"/>
    </row>
    <row r="1394" spans="4:24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P1394" s="106"/>
      <c r="Q1394" s="106"/>
      <c r="R1394" s="106"/>
      <c r="S1394" s="106"/>
      <c r="T1394" s="106"/>
      <c r="U1394" s="106"/>
      <c r="V1394" s="106"/>
      <c r="W1394" s="106"/>
      <c r="X1394" s="106"/>
    </row>
    <row r="1395" spans="4:24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P1395" s="106"/>
      <c r="Q1395" s="106"/>
      <c r="R1395" s="106"/>
      <c r="S1395" s="106"/>
      <c r="T1395" s="106"/>
      <c r="U1395" s="106"/>
      <c r="V1395" s="106"/>
      <c r="W1395" s="106"/>
      <c r="X1395" s="106"/>
    </row>
    <row r="1396" spans="4:24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P1396" s="106"/>
      <c r="Q1396" s="106"/>
      <c r="R1396" s="106"/>
      <c r="S1396" s="106"/>
      <c r="T1396" s="106"/>
      <c r="U1396" s="106"/>
      <c r="V1396" s="106"/>
      <c r="W1396" s="106"/>
      <c r="X1396" s="106"/>
    </row>
    <row r="1397" spans="4:24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P1397" s="106"/>
      <c r="Q1397" s="106"/>
      <c r="R1397" s="106"/>
      <c r="S1397" s="106"/>
      <c r="T1397" s="106"/>
      <c r="U1397" s="106"/>
      <c r="V1397" s="106"/>
      <c r="W1397" s="106"/>
      <c r="X1397" s="106"/>
    </row>
    <row r="1398" spans="4:24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P1398" s="106"/>
      <c r="Q1398" s="106"/>
      <c r="R1398" s="106"/>
      <c r="S1398" s="106"/>
      <c r="T1398" s="106"/>
      <c r="U1398" s="106"/>
      <c r="V1398" s="106"/>
      <c r="W1398" s="106"/>
      <c r="X1398" s="106"/>
    </row>
    <row r="1399" spans="4:24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P1399" s="106"/>
      <c r="Q1399" s="106"/>
      <c r="R1399" s="106"/>
      <c r="S1399" s="106"/>
      <c r="T1399" s="106"/>
      <c r="U1399" s="106"/>
      <c r="V1399" s="106"/>
      <c r="W1399" s="106"/>
      <c r="X1399" s="106"/>
    </row>
    <row r="1400" spans="4:24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P1400" s="106"/>
      <c r="Q1400" s="106"/>
      <c r="R1400" s="106"/>
      <c r="S1400" s="106"/>
      <c r="T1400" s="106"/>
      <c r="U1400" s="106"/>
      <c r="V1400" s="106"/>
      <c r="W1400" s="106"/>
      <c r="X1400" s="106"/>
    </row>
    <row r="1401" spans="4:24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P1401" s="106"/>
      <c r="Q1401" s="106"/>
      <c r="R1401" s="106"/>
      <c r="S1401" s="106"/>
      <c r="T1401" s="106"/>
      <c r="U1401" s="106"/>
      <c r="V1401" s="106"/>
      <c r="W1401" s="106"/>
      <c r="X1401" s="106"/>
    </row>
    <row r="1402" spans="4:24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P1402" s="106"/>
      <c r="Q1402" s="106"/>
      <c r="R1402" s="106"/>
      <c r="S1402" s="106"/>
      <c r="T1402" s="106"/>
      <c r="U1402" s="106"/>
      <c r="V1402" s="106"/>
      <c r="W1402" s="106"/>
      <c r="X1402" s="106"/>
    </row>
    <row r="1403" spans="4:24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P1403" s="106"/>
      <c r="Q1403" s="106"/>
      <c r="R1403" s="106"/>
      <c r="S1403" s="106"/>
      <c r="T1403" s="106"/>
      <c r="U1403" s="106"/>
      <c r="V1403" s="106"/>
      <c r="W1403" s="106"/>
      <c r="X1403" s="106"/>
    </row>
    <row r="1404" spans="4:24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P1404" s="106"/>
      <c r="Q1404" s="106"/>
      <c r="R1404" s="106"/>
      <c r="S1404" s="106"/>
      <c r="T1404" s="106"/>
      <c r="U1404" s="106"/>
      <c r="V1404" s="106"/>
      <c r="W1404" s="106"/>
      <c r="X1404" s="106"/>
    </row>
    <row r="1405" spans="4:24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P1405" s="106"/>
      <c r="Q1405" s="106"/>
      <c r="R1405" s="106"/>
      <c r="S1405" s="106"/>
      <c r="T1405" s="106"/>
      <c r="U1405" s="106"/>
      <c r="V1405" s="106"/>
      <c r="W1405" s="106"/>
      <c r="X1405" s="106"/>
    </row>
    <row r="1406" spans="4:24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P1406" s="106"/>
      <c r="Q1406" s="106"/>
      <c r="R1406" s="106"/>
      <c r="S1406" s="106"/>
      <c r="T1406" s="106"/>
      <c r="U1406" s="106"/>
      <c r="V1406" s="106"/>
      <c r="W1406" s="106"/>
      <c r="X1406" s="106"/>
    </row>
    <row r="1407" spans="4:24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P1407" s="106"/>
      <c r="Q1407" s="106"/>
      <c r="R1407" s="106"/>
      <c r="S1407" s="106"/>
      <c r="T1407" s="106"/>
      <c r="U1407" s="106"/>
      <c r="V1407" s="106"/>
      <c r="W1407" s="106"/>
      <c r="X1407" s="106"/>
    </row>
    <row r="1408" spans="4:24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P1408" s="106"/>
      <c r="Q1408" s="106"/>
      <c r="R1408" s="106"/>
      <c r="S1408" s="106"/>
      <c r="T1408" s="106"/>
      <c r="U1408" s="106"/>
      <c r="V1408" s="106"/>
      <c r="W1408" s="106"/>
      <c r="X1408" s="106"/>
    </row>
    <row r="1409" spans="4:24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P1409" s="106"/>
      <c r="Q1409" s="106"/>
      <c r="R1409" s="106"/>
      <c r="S1409" s="106"/>
      <c r="T1409" s="106"/>
      <c r="U1409" s="106"/>
      <c r="V1409" s="106"/>
      <c r="W1409" s="106"/>
      <c r="X1409" s="106"/>
    </row>
    <row r="1410" spans="4:24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P1410" s="106"/>
      <c r="Q1410" s="106"/>
      <c r="R1410" s="106"/>
      <c r="S1410" s="106"/>
      <c r="T1410" s="106"/>
      <c r="U1410" s="106"/>
      <c r="V1410" s="106"/>
      <c r="W1410" s="106"/>
      <c r="X1410" s="106"/>
    </row>
    <row r="1411" spans="4:24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P1411" s="106"/>
      <c r="Q1411" s="106"/>
      <c r="R1411" s="106"/>
      <c r="S1411" s="106"/>
      <c r="T1411" s="106"/>
      <c r="U1411" s="106"/>
      <c r="V1411" s="106"/>
      <c r="W1411" s="106"/>
      <c r="X1411" s="106"/>
    </row>
    <row r="1412" spans="4:24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P1412" s="106"/>
      <c r="Q1412" s="106"/>
      <c r="R1412" s="106"/>
      <c r="S1412" s="106"/>
      <c r="T1412" s="106"/>
      <c r="U1412" s="106"/>
      <c r="V1412" s="106"/>
      <c r="W1412" s="106"/>
      <c r="X1412" s="106"/>
    </row>
    <row r="1413" spans="4:24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P1413" s="106"/>
      <c r="Q1413" s="106"/>
      <c r="R1413" s="106"/>
      <c r="S1413" s="106"/>
      <c r="T1413" s="106"/>
      <c r="U1413" s="106"/>
      <c r="V1413" s="106"/>
      <c r="W1413" s="106"/>
      <c r="X1413" s="106"/>
    </row>
    <row r="1414" spans="4:24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P1414" s="106"/>
      <c r="Q1414" s="106"/>
      <c r="R1414" s="106"/>
      <c r="S1414" s="106"/>
      <c r="T1414" s="106"/>
      <c r="U1414" s="106"/>
      <c r="V1414" s="106"/>
      <c r="W1414" s="106"/>
      <c r="X1414" s="106"/>
    </row>
    <row r="1415" spans="4:24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P1415" s="106"/>
      <c r="Q1415" s="106"/>
      <c r="R1415" s="106"/>
      <c r="S1415" s="106"/>
      <c r="T1415" s="106"/>
      <c r="U1415" s="106"/>
      <c r="V1415" s="106"/>
      <c r="W1415" s="106"/>
      <c r="X1415" s="106"/>
    </row>
    <row r="1416" spans="4:24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P1416" s="106"/>
      <c r="Q1416" s="106"/>
      <c r="R1416" s="106"/>
      <c r="S1416" s="106"/>
      <c r="T1416" s="106"/>
      <c r="U1416" s="106"/>
      <c r="V1416" s="106"/>
      <c r="W1416" s="106"/>
      <c r="X1416" s="106"/>
    </row>
    <row r="1417" spans="4:24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P1417" s="106"/>
      <c r="Q1417" s="106"/>
      <c r="R1417" s="106"/>
      <c r="S1417" s="106"/>
      <c r="T1417" s="106"/>
      <c r="U1417" s="106"/>
      <c r="V1417" s="106"/>
      <c r="W1417" s="106"/>
      <c r="X1417" s="106"/>
    </row>
    <row r="1418" spans="4:24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P1418" s="106"/>
      <c r="Q1418" s="106"/>
      <c r="R1418" s="106"/>
      <c r="S1418" s="106"/>
      <c r="T1418" s="106"/>
      <c r="U1418" s="106"/>
      <c r="V1418" s="106"/>
      <c r="W1418" s="106"/>
      <c r="X1418" s="106"/>
    </row>
    <row r="1419" spans="4:24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P1419" s="106"/>
      <c r="Q1419" s="106"/>
      <c r="R1419" s="106"/>
      <c r="S1419" s="106"/>
      <c r="T1419" s="106"/>
      <c r="U1419" s="106"/>
      <c r="V1419" s="106"/>
      <c r="W1419" s="106"/>
      <c r="X1419" s="106"/>
    </row>
    <row r="1420" spans="4:24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P1420" s="106"/>
      <c r="Q1420" s="106"/>
      <c r="R1420" s="106"/>
      <c r="S1420" s="106"/>
      <c r="T1420" s="106"/>
      <c r="U1420" s="106"/>
      <c r="V1420" s="106"/>
      <c r="W1420" s="106"/>
      <c r="X1420" s="106"/>
    </row>
    <row r="1421" spans="4:24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P1421" s="106"/>
      <c r="Q1421" s="106"/>
      <c r="R1421" s="106"/>
      <c r="S1421" s="106"/>
      <c r="T1421" s="106"/>
      <c r="U1421" s="106"/>
      <c r="V1421" s="106"/>
      <c r="W1421" s="106"/>
      <c r="X1421" s="106"/>
    </row>
    <row r="1422" spans="4:24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P1422" s="106"/>
      <c r="Q1422" s="106"/>
      <c r="R1422" s="106"/>
      <c r="S1422" s="106"/>
      <c r="T1422" s="106"/>
      <c r="U1422" s="106"/>
      <c r="V1422" s="106"/>
      <c r="W1422" s="106"/>
      <c r="X1422" s="106"/>
    </row>
    <row r="1423" spans="4:24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P1423" s="106"/>
      <c r="Q1423" s="106"/>
      <c r="R1423" s="106"/>
      <c r="S1423" s="106"/>
      <c r="T1423" s="106"/>
      <c r="U1423" s="106"/>
      <c r="V1423" s="106"/>
      <c r="W1423" s="106"/>
      <c r="X1423" s="106"/>
    </row>
    <row r="1424" spans="4:24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P1424" s="106"/>
      <c r="Q1424" s="106"/>
      <c r="R1424" s="106"/>
      <c r="S1424" s="106"/>
      <c r="T1424" s="106"/>
      <c r="U1424" s="106"/>
      <c r="V1424" s="106"/>
      <c r="W1424" s="106"/>
      <c r="X1424" s="106"/>
    </row>
    <row r="1425" spans="4:24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P1425" s="106"/>
      <c r="Q1425" s="106"/>
      <c r="R1425" s="106"/>
      <c r="S1425" s="106"/>
      <c r="T1425" s="106"/>
      <c r="U1425" s="106"/>
      <c r="V1425" s="106"/>
      <c r="W1425" s="106"/>
      <c r="X1425" s="106"/>
    </row>
    <row r="1426" spans="4:24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P1426" s="106"/>
      <c r="Q1426" s="106"/>
      <c r="R1426" s="106"/>
      <c r="S1426" s="106"/>
      <c r="T1426" s="106"/>
      <c r="U1426" s="106"/>
      <c r="V1426" s="106"/>
      <c r="W1426" s="106"/>
      <c r="X1426" s="106"/>
    </row>
    <row r="1427" spans="4:24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P1427" s="106"/>
      <c r="Q1427" s="106"/>
      <c r="R1427" s="106"/>
      <c r="S1427" s="106"/>
      <c r="T1427" s="106"/>
      <c r="U1427" s="106"/>
      <c r="V1427" s="106"/>
      <c r="W1427" s="106"/>
      <c r="X1427" s="106"/>
    </row>
    <row r="1428" spans="4:24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P1428" s="106"/>
      <c r="Q1428" s="106"/>
      <c r="R1428" s="106"/>
      <c r="S1428" s="106"/>
      <c r="T1428" s="106"/>
      <c r="U1428" s="106"/>
      <c r="V1428" s="106"/>
      <c r="W1428" s="106"/>
      <c r="X1428" s="106"/>
    </row>
    <row r="1429" spans="4:24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P1429" s="106"/>
      <c r="Q1429" s="106"/>
      <c r="R1429" s="106"/>
      <c r="S1429" s="106"/>
      <c r="T1429" s="106"/>
      <c r="U1429" s="106"/>
      <c r="V1429" s="106"/>
      <c r="W1429" s="106"/>
      <c r="X1429" s="106"/>
    </row>
    <row r="1430" spans="4:24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P1430" s="106"/>
      <c r="Q1430" s="106"/>
      <c r="R1430" s="106"/>
      <c r="S1430" s="106"/>
      <c r="T1430" s="106"/>
      <c r="U1430" s="106"/>
      <c r="V1430" s="106"/>
      <c r="W1430" s="106"/>
      <c r="X1430" s="106"/>
    </row>
    <row r="1431" spans="4:24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P1431" s="106"/>
      <c r="Q1431" s="106"/>
      <c r="R1431" s="106"/>
      <c r="S1431" s="106"/>
      <c r="T1431" s="106"/>
      <c r="U1431" s="106"/>
      <c r="V1431" s="106"/>
      <c r="W1431" s="106"/>
      <c r="X1431" s="106"/>
    </row>
    <row r="1432" spans="4:24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P1432" s="106"/>
      <c r="Q1432" s="106"/>
      <c r="R1432" s="106"/>
      <c r="S1432" s="106"/>
      <c r="T1432" s="106"/>
      <c r="U1432" s="106"/>
      <c r="V1432" s="106"/>
      <c r="W1432" s="106"/>
      <c r="X1432" s="106"/>
    </row>
    <row r="1433" spans="4:24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P1433" s="106"/>
      <c r="Q1433" s="106"/>
      <c r="R1433" s="106"/>
      <c r="S1433" s="106"/>
      <c r="T1433" s="106"/>
      <c r="U1433" s="106"/>
      <c r="V1433" s="106"/>
      <c r="W1433" s="106"/>
      <c r="X1433" s="106"/>
    </row>
    <row r="1434" spans="4:24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P1434" s="106"/>
      <c r="Q1434" s="106"/>
      <c r="R1434" s="106"/>
      <c r="S1434" s="106"/>
      <c r="T1434" s="106"/>
      <c r="U1434" s="106"/>
      <c r="V1434" s="106"/>
      <c r="W1434" s="106"/>
      <c r="X1434" s="106"/>
    </row>
    <row r="1435" spans="4:24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P1435" s="106"/>
      <c r="Q1435" s="106"/>
      <c r="R1435" s="106"/>
      <c r="S1435" s="106"/>
      <c r="T1435" s="106"/>
      <c r="U1435" s="106"/>
      <c r="V1435" s="106"/>
      <c r="W1435" s="106"/>
      <c r="X1435" s="106"/>
    </row>
    <row r="1436" spans="4:24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P1436" s="106"/>
      <c r="Q1436" s="106"/>
      <c r="R1436" s="106"/>
      <c r="S1436" s="106"/>
      <c r="T1436" s="106"/>
      <c r="U1436" s="106"/>
      <c r="V1436" s="106"/>
      <c r="W1436" s="106"/>
      <c r="X1436" s="106"/>
    </row>
    <row r="1437" spans="4:24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P1437" s="106"/>
      <c r="Q1437" s="106"/>
      <c r="R1437" s="106"/>
      <c r="S1437" s="106"/>
      <c r="T1437" s="106"/>
      <c r="U1437" s="106"/>
      <c r="V1437" s="106"/>
      <c r="W1437" s="106"/>
      <c r="X1437" s="106"/>
    </row>
    <row r="1438" spans="4:24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P1438" s="106"/>
      <c r="Q1438" s="106"/>
      <c r="R1438" s="106"/>
      <c r="S1438" s="106"/>
      <c r="T1438" s="106"/>
      <c r="U1438" s="106"/>
      <c r="V1438" s="106"/>
      <c r="W1438" s="106"/>
      <c r="X1438" s="106"/>
    </row>
    <row r="1439" spans="4:24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P1439" s="106"/>
      <c r="Q1439" s="106"/>
      <c r="R1439" s="106"/>
      <c r="S1439" s="106"/>
      <c r="T1439" s="106"/>
      <c r="U1439" s="106"/>
      <c r="V1439" s="106"/>
      <c r="W1439" s="106"/>
      <c r="X1439" s="106"/>
    </row>
    <row r="1440" spans="4:24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P1440" s="106"/>
      <c r="Q1440" s="106"/>
      <c r="R1440" s="106"/>
      <c r="S1440" s="106"/>
      <c r="T1440" s="106"/>
      <c r="U1440" s="106"/>
      <c r="V1440" s="106"/>
      <c r="W1440" s="106"/>
      <c r="X1440" s="106"/>
    </row>
    <row r="1441" spans="4:24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P1441" s="106"/>
      <c r="Q1441" s="106"/>
      <c r="R1441" s="106"/>
      <c r="S1441" s="106"/>
      <c r="T1441" s="106"/>
      <c r="U1441" s="106"/>
      <c r="V1441" s="106"/>
      <c r="W1441" s="106"/>
      <c r="X1441" s="106"/>
    </row>
    <row r="1442" spans="4:24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P1442" s="106"/>
      <c r="Q1442" s="106"/>
      <c r="R1442" s="106"/>
      <c r="S1442" s="106"/>
      <c r="T1442" s="106"/>
      <c r="U1442" s="106"/>
      <c r="V1442" s="106"/>
      <c r="W1442" s="106"/>
      <c r="X1442" s="106"/>
    </row>
    <row r="1443" spans="4:24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P1443" s="106"/>
      <c r="Q1443" s="106"/>
      <c r="R1443" s="106"/>
      <c r="S1443" s="106"/>
      <c r="T1443" s="106"/>
      <c r="U1443" s="106"/>
      <c r="V1443" s="106"/>
      <c r="W1443" s="106"/>
      <c r="X1443" s="106"/>
    </row>
    <row r="1444" spans="4:24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P1444" s="106"/>
      <c r="Q1444" s="106"/>
      <c r="R1444" s="106"/>
      <c r="S1444" s="106"/>
      <c r="T1444" s="106"/>
      <c r="U1444" s="106"/>
      <c r="V1444" s="106"/>
      <c r="W1444" s="106"/>
      <c r="X1444" s="106"/>
    </row>
    <row r="1445" spans="4:24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P1445" s="106"/>
      <c r="Q1445" s="106"/>
      <c r="R1445" s="106"/>
      <c r="S1445" s="106"/>
      <c r="T1445" s="106"/>
      <c r="U1445" s="106"/>
      <c r="V1445" s="106"/>
      <c r="W1445" s="106"/>
      <c r="X1445" s="106"/>
    </row>
    <row r="1446" spans="4:24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P1446" s="106"/>
      <c r="Q1446" s="106"/>
      <c r="R1446" s="106"/>
      <c r="S1446" s="106"/>
      <c r="T1446" s="106"/>
      <c r="U1446" s="106"/>
      <c r="V1446" s="106"/>
      <c r="W1446" s="106"/>
      <c r="X1446" s="106"/>
    </row>
    <row r="1447" spans="4:24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P1447" s="106"/>
      <c r="Q1447" s="106"/>
      <c r="R1447" s="106"/>
      <c r="S1447" s="106"/>
      <c r="T1447" s="106"/>
      <c r="U1447" s="106"/>
      <c r="V1447" s="106"/>
      <c r="W1447" s="106"/>
      <c r="X1447" s="106"/>
    </row>
    <row r="1448" spans="4:24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P1448" s="106"/>
      <c r="Q1448" s="106"/>
      <c r="R1448" s="106"/>
      <c r="S1448" s="106"/>
      <c r="T1448" s="106"/>
      <c r="U1448" s="106"/>
      <c r="V1448" s="106"/>
      <c r="W1448" s="106"/>
      <c r="X1448" s="106"/>
    </row>
    <row r="1449" spans="4:24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P1449" s="106"/>
      <c r="Q1449" s="106"/>
      <c r="R1449" s="106"/>
      <c r="S1449" s="106"/>
      <c r="T1449" s="106"/>
      <c r="U1449" s="106"/>
      <c r="V1449" s="106"/>
      <c r="W1449" s="106"/>
      <c r="X1449" s="106"/>
    </row>
    <row r="1450" spans="4:24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P1450" s="106"/>
      <c r="Q1450" s="106"/>
      <c r="R1450" s="106"/>
      <c r="S1450" s="106"/>
      <c r="T1450" s="106"/>
      <c r="U1450" s="106"/>
      <c r="V1450" s="106"/>
      <c r="W1450" s="106"/>
      <c r="X1450" s="106"/>
    </row>
    <row r="1451" spans="4:24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P1451" s="106"/>
      <c r="Q1451" s="106"/>
      <c r="R1451" s="106"/>
      <c r="S1451" s="106"/>
      <c r="T1451" s="106"/>
      <c r="U1451" s="106"/>
      <c r="V1451" s="106"/>
      <c r="W1451" s="106"/>
      <c r="X1451" s="106"/>
    </row>
    <row r="1452" spans="4:24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P1452" s="106"/>
      <c r="Q1452" s="106"/>
      <c r="R1452" s="106"/>
      <c r="S1452" s="106"/>
      <c r="T1452" s="106"/>
      <c r="U1452" s="106"/>
      <c r="V1452" s="106"/>
      <c r="W1452" s="106"/>
      <c r="X1452" s="106"/>
    </row>
    <row r="1453" spans="4:24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P1453" s="106"/>
      <c r="Q1453" s="106"/>
      <c r="R1453" s="106"/>
      <c r="S1453" s="106"/>
      <c r="T1453" s="106"/>
      <c r="U1453" s="106"/>
      <c r="V1453" s="106"/>
      <c r="W1453" s="106"/>
      <c r="X1453" s="106"/>
    </row>
    <row r="1454" spans="4:24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P1454" s="106"/>
      <c r="Q1454" s="106"/>
      <c r="R1454" s="106"/>
      <c r="S1454" s="106"/>
      <c r="T1454" s="106"/>
      <c r="U1454" s="106"/>
      <c r="V1454" s="106"/>
      <c r="W1454" s="106"/>
      <c r="X1454" s="106"/>
    </row>
    <row r="1455" spans="4:24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P1455" s="106"/>
      <c r="Q1455" s="106"/>
      <c r="R1455" s="106"/>
      <c r="S1455" s="106"/>
      <c r="T1455" s="106"/>
      <c r="U1455" s="106"/>
      <c r="V1455" s="106"/>
      <c r="W1455" s="106"/>
      <c r="X1455" s="106"/>
    </row>
    <row r="1456" spans="4:24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P1456" s="106"/>
      <c r="Q1456" s="106"/>
      <c r="R1456" s="106"/>
      <c r="S1456" s="106"/>
      <c r="T1456" s="106"/>
      <c r="U1456" s="106"/>
      <c r="V1456" s="106"/>
      <c r="W1456" s="106"/>
      <c r="X1456" s="106"/>
    </row>
    <row r="1457" spans="4:24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P1457" s="106"/>
      <c r="Q1457" s="106"/>
      <c r="R1457" s="106"/>
      <c r="S1457" s="106"/>
      <c r="T1457" s="106"/>
      <c r="U1457" s="106"/>
      <c r="V1457" s="106"/>
      <c r="W1457" s="106"/>
      <c r="X1457" s="106"/>
    </row>
    <row r="1458" spans="4:24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P1458" s="106"/>
      <c r="Q1458" s="106"/>
      <c r="R1458" s="106"/>
      <c r="S1458" s="106"/>
      <c r="T1458" s="106"/>
      <c r="U1458" s="106"/>
      <c r="V1458" s="106"/>
      <c r="W1458" s="106"/>
      <c r="X1458" s="106"/>
    </row>
    <row r="1459" spans="4:24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P1459" s="106"/>
      <c r="Q1459" s="106"/>
      <c r="R1459" s="106"/>
      <c r="S1459" s="106"/>
      <c r="T1459" s="106"/>
      <c r="U1459" s="106"/>
      <c r="V1459" s="106"/>
      <c r="W1459" s="106"/>
      <c r="X1459" s="106"/>
    </row>
    <row r="1460" spans="4:24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P1460" s="106"/>
      <c r="Q1460" s="106"/>
      <c r="R1460" s="106"/>
      <c r="S1460" s="106"/>
      <c r="T1460" s="106"/>
      <c r="U1460" s="106"/>
      <c r="V1460" s="106"/>
      <c r="W1460" s="106"/>
      <c r="X1460" s="106"/>
    </row>
    <row r="1461" spans="4:24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P1461" s="106"/>
      <c r="Q1461" s="106"/>
      <c r="R1461" s="106"/>
      <c r="S1461" s="106"/>
      <c r="T1461" s="106"/>
      <c r="U1461" s="106"/>
      <c r="V1461" s="106"/>
      <c r="W1461" s="106"/>
      <c r="X1461" s="106"/>
    </row>
    <row r="1462" spans="4:24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P1462" s="106"/>
      <c r="Q1462" s="106"/>
      <c r="R1462" s="106"/>
      <c r="S1462" s="106"/>
      <c r="T1462" s="106"/>
      <c r="U1462" s="106"/>
      <c r="V1462" s="106"/>
      <c r="W1462" s="106"/>
      <c r="X1462" s="106"/>
    </row>
    <row r="1463" spans="4:24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P1463" s="106"/>
      <c r="Q1463" s="106"/>
      <c r="R1463" s="106"/>
      <c r="S1463" s="106"/>
      <c r="T1463" s="106"/>
      <c r="U1463" s="106"/>
      <c r="V1463" s="106"/>
      <c r="W1463" s="106"/>
      <c r="X1463" s="106"/>
    </row>
    <row r="1464" spans="4:24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P1464" s="106"/>
      <c r="Q1464" s="106"/>
      <c r="R1464" s="106"/>
      <c r="S1464" s="106"/>
      <c r="T1464" s="106"/>
      <c r="U1464" s="106"/>
      <c r="V1464" s="106"/>
      <c r="W1464" s="106"/>
      <c r="X1464" s="106"/>
    </row>
    <row r="1465" spans="4:24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P1465" s="106"/>
      <c r="Q1465" s="106"/>
      <c r="R1465" s="106"/>
      <c r="S1465" s="106"/>
      <c r="T1465" s="106"/>
      <c r="U1465" s="106"/>
      <c r="V1465" s="106"/>
      <c r="W1465" s="106"/>
      <c r="X1465" s="106"/>
    </row>
    <row r="1466" spans="4:24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P1466" s="106"/>
      <c r="Q1466" s="106"/>
      <c r="R1466" s="106"/>
      <c r="S1466" s="106"/>
      <c r="T1466" s="106"/>
      <c r="U1466" s="106"/>
      <c r="V1466" s="106"/>
      <c r="W1466" s="106"/>
      <c r="X1466" s="106"/>
    </row>
    <row r="1467" spans="4:24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P1467" s="106"/>
      <c r="Q1467" s="106"/>
      <c r="R1467" s="106"/>
      <c r="S1467" s="106"/>
      <c r="T1467" s="106"/>
      <c r="U1467" s="106"/>
      <c r="V1467" s="106"/>
      <c r="W1467" s="106"/>
      <c r="X1467" s="106"/>
    </row>
    <row r="1468" spans="4:24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P1468" s="106"/>
      <c r="Q1468" s="106"/>
      <c r="R1468" s="106"/>
      <c r="S1468" s="106"/>
      <c r="T1468" s="106"/>
      <c r="U1468" s="106"/>
      <c r="V1468" s="106"/>
      <c r="W1468" s="106"/>
      <c r="X1468" s="106"/>
    </row>
    <row r="1469" spans="4:24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P1469" s="106"/>
      <c r="Q1469" s="106"/>
      <c r="R1469" s="106"/>
      <c r="S1469" s="106"/>
      <c r="T1469" s="106"/>
      <c r="U1469" s="106"/>
      <c r="V1469" s="106"/>
      <c r="W1469" s="106"/>
      <c r="X1469" s="106"/>
    </row>
    <row r="1470" spans="4:24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P1470" s="106"/>
      <c r="Q1470" s="106"/>
      <c r="R1470" s="106"/>
      <c r="S1470" s="106"/>
      <c r="T1470" s="106"/>
      <c r="U1470" s="106"/>
      <c r="V1470" s="106"/>
      <c r="W1470" s="106"/>
      <c r="X1470" s="106"/>
    </row>
    <row r="1471" spans="4:24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P1471" s="106"/>
      <c r="Q1471" s="106"/>
      <c r="R1471" s="106"/>
      <c r="S1471" s="106"/>
      <c r="T1471" s="106"/>
      <c r="U1471" s="106"/>
      <c r="V1471" s="106"/>
      <c r="W1471" s="106"/>
      <c r="X1471" s="106"/>
    </row>
    <row r="1472" spans="4:24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P1472" s="106"/>
      <c r="Q1472" s="106"/>
      <c r="R1472" s="106"/>
      <c r="S1472" s="106"/>
      <c r="T1472" s="106"/>
      <c r="U1472" s="106"/>
      <c r="V1472" s="106"/>
      <c r="W1472" s="106"/>
      <c r="X1472" s="106"/>
    </row>
    <row r="1473" spans="4:24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P1473" s="106"/>
      <c r="Q1473" s="106"/>
      <c r="R1473" s="106"/>
      <c r="S1473" s="106"/>
      <c r="T1473" s="106"/>
      <c r="U1473" s="106"/>
      <c r="V1473" s="106"/>
      <c r="W1473" s="106"/>
      <c r="X1473" s="106"/>
    </row>
    <row r="1474" spans="4:24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P1474" s="106"/>
      <c r="Q1474" s="106"/>
      <c r="R1474" s="106"/>
      <c r="S1474" s="106"/>
      <c r="T1474" s="106"/>
      <c r="U1474" s="106"/>
      <c r="V1474" s="106"/>
      <c r="W1474" s="106"/>
      <c r="X1474" s="106"/>
    </row>
    <row r="1475" spans="4:24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P1475" s="106"/>
      <c r="Q1475" s="106"/>
      <c r="R1475" s="106"/>
      <c r="S1475" s="106"/>
      <c r="T1475" s="106"/>
      <c r="U1475" s="106"/>
      <c r="V1475" s="106"/>
      <c r="W1475" s="106"/>
      <c r="X1475" s="106"/>
    </row>
    <row r="1476" spans="4:24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P1476" s="106"/>
      <c r="Q1476" s="106"/>
      <c r="R1476" s="106"/>
      <c r="S1476" s="106"/>
      <c r="T1476" s="106"/>
      <c r="U1476" s="106"/>
      <c r="V1476" s="106"/>
      <c r="W1476" s="106"/>
      <c r="X1476" s="106"/>
    </row>
    <row r="1477" spans="4:24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P1477" s="106"/>
      <c r="Q1477" s="106"/>
      <c r="R1477" s="106"/>
      <c r="S1477" s="106"/>
      <c r="T1477" s="106"/>
      <c r="U1477" s="106"/>
      <c r="V1477" s="106"/>
      <c r="W1477" s="106"/>
      <c r="X1477" s="106"/>
    </row>
    <row r="1478" spans="4:24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P1478" s="106"/>
      <c r="Q1478" s="106"/>
      <c r="R1478" s="106"/>
      <c r="S1478" s="106"/>
      <c r="T1478" s="106"/>
      <c r="U1478" s="106"/>
      <c r="V1478" s="106"/>
      <c r="W1478" s="106"/>
      <c r="X1478" s="106"/>
    </row>
    <row r="1479" spans="4:24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P1479" s="106"/>
      <c r="Q1479" s="106"/>
      <c r="R1479" s="106"/>
      <c r="S1479" s="106"/>
      <c r="T1479" s="106"/>
      <c r="U1479" s="106"/>
      <c r="V1479" s="106"/>
      <c r="W1479" s="106"/>
      <c r="X1479" s="106"/>
    </row>
    <row r="1480" spans="4:24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P1480" s="106"/>
      <c r="Q1480" s="106"/>
      <c r="R1480" s="106"/>
      <c r="S1480" s="106"/>
      <c r="T1480" s="106"/>
      <c r="U1480" s="106"/>
      <c r="V1480" s="106"/>
      <c r="W1480" s="106"/>
      <c r="X1480" s="106"/>
    </row>
    <row r="1481" spans="4:24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P1481" s="106"/>
      <c r="Q1481" s="106"/>
      <c r="R1481" s="106"/>
      <c r="S1481" s="106"/>
      <c r="T1481" s="106"/>
      <c r="U1481" s="106"/>
      <c r="V1481" s="106"/>
      <c r="W1481" s="106"/>
      <c r="X1481" s="106"/>
    </row>
    <row r="1482" spans="4:24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P1482" s="106"/>
      <c r="Q1482" s="106"/>
      <c r="R1482" s="106"/>
      <c r="S1482" s="106"/>
      <c r="T1482" s="106"/>
      <c r="U1482" s="106"/>
      <c r="V1482" s="106"/>
      <c r="W1482" s="106"/>
      <c r="X1482" s="106"/>
    </row>
    <row r="1483" spans="4:24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P1483" s="106"/>
      <c r="Q1483" s="106"/>
      <c r="R1483" s="106"/>
      <c r="S1483" s="106"/>
      <c r="T1483" s="106"/>
      <c r="U1483" s="106"/>
      <c r="V1483" s="106"/>
      <c r="W1483" s="106"/>
      <c r="X1483" s="106"/>
    </row>
    <row r="1484" spans="4:24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P1484" s="106"/>
      <c r="Q1484" s="106"/>
      <c r="R1484" s="106"/>
      <c r="S1484" s="106"/>
      <c r="T1484" s="106"/>
      <c r="U1484" s="106"/>
      <c r="V1484" s="106"/>
      <c r="W1484" s="106"/>
      <c r="X1484" s="106"/>
    </row>
    <row r="1485" spans="4:24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P1485" s="106"/>
      <c r="Q1485" s="106"/>
      <c r="R1485" s="106"/>
      <c r="S1485" s="106"/>
      <c r="T1485" s="106"/>
      <c r="U1485" s="106"/>
      <c r="V1485" s="106"/>
      <c r="W1485" s="106"/>
      <c r="X1485" s="106"/>
    </row>
    <row r="1486" spans="4:24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P1486" s="106"/>
      <c r="Q1486" s="106"/>
      <c r="R1486" s="106"/>
      <c r="S1486" s="106"/>
      <c r="T1486" s="106"/>
      <c r="U1486" s="106"/>
      <c r="V1486" s="106"/>
      <c r="W1486" s="106"/>
      <c r="X1486" s="106"/>
    </row>
    <row r="1487" spans="4:24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P1487" s="106"/>
      <c r="Q1487" s="106"/>
      <c r="R1487" s="106"/>
      <c r="S1487" s="106"/>
      <c r="T1487" s="106"/>
      <c r="U1487" s="106"/>
      <c r="V1487" s="106"/>
      <c r="W1487" s="106"/>
      <c r="X1487" s="106"/>
    </row>
    <row r="1488" spans="4:24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P1488" s="106"/>
      <c r="Q1488" s="106"/>
      <c r="R1488" s="106"/>
      <c r="S1488" s="106"/>
      <c r="T1488" s="106"/>
      <c r="U1488" s="106"/>
      <c r="V1488" s="106"/>
      <c r="W1488" s="106"/>
      <c r="X1488" s="106"/>
    </row>
    <row r="1489" spans="4:24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P1489" s="106"/>
      <c r="Q1489" s="106"/>
      <c r="R1489" s="106"/>
      <c r="S1489" s="106"/>
      <c r="T1489" s="106"/>
      <c r="U1489" s="106"/>
      <c r="V1489" s="106"/>
      <c r="W1489" s="106"/>
      <c r="X1489" s="106"/>
    </row>
    <row r="1490" spans="4:24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P1490" s="106"/>
      <c r="Q1490" s="106"/>
      <c r="R1490" s="106"/>
      <c r="S1490" s="106"/>
      <c r="T1490" s="106"/>
      <c r="U1490" s="106"/>
      <c r="V1490" s="106"/>
      <c r="W1490" s="106"/>
      <c r="X1490" s="106"/>
    </row>
    <row r="1491" spans="4:24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P1491" s="106"/>
      <c r="Q1491" s="106"/>
      <c r="R1491" s="106"/>
      <c r="S1491" s="106"/>
      <c r="T1491" s="106"/>
      <c r="U1491" s="106"/>
      <c r="V1491" s="106"/>
      <c r="W1491" s="106"/>
      <c r="X1491" s="106"/>
    </row>
    <row r="1492" spans="4:24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P1492" s="106"/>
      <c r="Q1492" s="106"/>
      <c r="R1492" s="106"/>
      <c r="S1492" s="106"/>
      <c r="T1492" s="106"/>
      <c r="U1492" s="106"/>
      <c r="V1492" s="106"/>
      <c r="W1492" s="106"/>
      <c r="X1492" s="106"/>
    </row>
    <row r="1493" spans="4:24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P1493" s="106"/>
      <c r="Q1493" s="106"/>
      <c r="R1493" s="106"/>
      <c r="S1493" s="106"/>
      <c r="T1493" s="106"/>
      <c r="U1493" s="106"/>
      <c r="V1493" s="106"/>
      <c r="W1493" s="106"/>
      <c r="X1493" s="106"/>
    </row>
    <row r="1494" spans="4:24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P1494" s="106"/>
      <c r="Q1494" s="106"/>
      <c r="R1494" s="106"/>
      <c r="S1494" s="106"/>
      <c r="T1494" s="106"/>
      <c r="U1494" s="106"/>
      <c r="V1494" s="106"/>
      <c r="W1494" s="106"/>
      <c r="X1494" s="106"/>
    </row>
    <row r="1495" spans="4:24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P1495" s="106"/>
      <c r="Q1495" s="106"/>
      <c r="R1495" s="106"/>
      <c r="S1495" s="106"/>
      <c r="T1495" s="106"/>
      <c r="U1495" s="106"/>
      <c r="V1495" s="106"/>
      <c r="W1495" s="106"/>
      <c r="X1495" s="106"/>
    </row>
    <row r="1496" spans="4:24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P1496" s="106"/>
      <c r="Q1496" s="106"/>
      <c r="R1496" s="106"/>
      <c r="S1496" s="106"/>
      <c r="T1496" s="106"/>
      <c r="U1496" s="106"/>
      <c r="V1496" s="106"/>
      <c r="W1496" s="106"/>
      <c r="X1496" s="106"/>
    </row>
    <row r="1497" spans="4:24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P1497" s="106"/>
      <c r="Q1497" s="106"/>
      <c r="R1497" s="106"/>
      <c r="S1497" s="106"/>
      <c r="T1497" s="106"/>
      <c r="U1497" s="106"/>
      <c r="V1497" s="106"/>
      <c r="W1497" s="106"/>
      <c r="X1497" s="106"/>
    </row>
    <row r="1498" spans="4:24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P1498" s="106"/>
      <c r="Q1498" s="106"/>
      <c r="R1498" s="106"/>
      <c r="S1498" s="106"/>
      <c r="T1498" s="106"/>
      <c r="U1498" s="106"/>
      <c r="V1498" s="106"/>
      <c r="W1498" s="106"/>
      <c r="X1498" s="106"/>
    </row>
    <row r="1499" spans="4:24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P1499" s="106"/>
      <c r="Q1499" s="106"/>
      <c r="R1499" s="106"/>
      <c r="S1499" s="106"/>
      <c r="T1499" s="106"/>
      <c r="U1499" s="106"/>
      <c r="V1499" s="106"/>
      <c r="W1499" s="106"/>
      <c r="X1499" s="106"/>
    </row>
    <row r="1500" spans="4:24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P1500" s="106"/>
      <c r="Q1500" s="106"/>
      <c r="R1500" s="106"/>
      <c r="S1500" s="106"/>
      <c r="T1500" s="106"/>
      <c r="U1500" s="106"/>
      <c r="V1500" s="106"/>
      <c r="W1500" s="106"/>
      <c r="X1500" s="106"/>
    </row>
    <row r="1501" spans="4:24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P1501" s="106"/>
      <c r="Q1501" s="106"/>
      <c r="R1501" s="106"/>
      <c r="S1501" s="106"/>
      <c r="T1501" s="106"/>
      <c r="U1501" s="106"/>
      <c r="V1501" s="106"/>
      <c r="W1501" s="106"/>
      <c r="X1501" s="106"/>
    </row>
    <row r="1502" spans="4:24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P1502" s="106"/>
      <c r="Q1502" s="106"/>
      <c r="R1502" s="106"/>
      <c r="S1502" s="106"/>
      <c r="T1502" s="106"/>
      <c r="U1502" s="106"/>
      <c r="V1502" s="106"/>
      <c r="W1502" s="106"/>
      <c r="X1502" s="106"/>
    </row>
    <row r="1503" spans="4:24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P1503" s="106"/>
      <c r="Q1503" s="106"/>
      <c r="R1503" s="106"/>
      <c r="S1503" s="106"/>
      <c r="T1503" s="106"/>
      <c r="U1503" s="106"/>
      <c r="V1503" s="106"/>
      <c r="W1503" s="106"/>
      <c r="X1503" s="106"/>
    </row>
    <row r="1504" spans="4:24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P1504" s="106"/>
      <c r="Q1504" s="106"/>
      <c r="R1504" s="106"/>
      <c r="S1504" s="106"/>
      <c r="T1504" s="106"/>
      <c r="U1504" s="106"/>
      <c r="V1504" s="106"/>
      <c r="W1504" s="106"/>
      <c r="X1504" s="106"/>
    </row>
    <row r="1505" spans="4:24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P1505" s="106"/>
      <c r="Q1505" s="106"/>
      <c r="R1505" s="106"/>
      <c r="S1505" s="106"/>
      <c r="T1505" s="106"/>
      <c r="U1505" s="106"/>
      <c r="V1505" s="106"/>
      <c r="W1505" s="106"/>
      <c r="X1505" s="106"/>
    </row>
    <row r="1506" spans="4:24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P1506" s="106"/>
      <c r="Q1506" s="106"/>
      <c r="R1506" s="106"/>
      <c r="S1506" s="106"/>
      <c r="T1506" s="106"/>
      <c r="U1506" s="106"/>
      <c r="V1506" s="106"/>
      <c r="W1506" s="106"/>
      <c r="X1506" s="106"/>
    </row>
    <row r="1507" spans="4:24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P1507" s="106"/>
      <c r="Q1507" s="106"/>
      <c r="R1507" s="106"/>
      <c r="S1507" s="106"/>
      <c r="T1507" s="106"/>
      <c r="U1507" s="106"/>
      <c r="V1507" s="106"/>
      <c r="W1507" s="106"/>
      <c r="X1507" s="106"/>
    </row>
    <row r="1508" spans="4:24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P1508" s="106"/>
      <c r="Q1508" s="106"/>
      <c r="R1508" s="106"/>
      <c r="S1508" s="106"/>
      <c r="T1508" s="106"/>
      <c r="U1508" s="106"/>
      <c r="V1508" s="106"/>
      <c r="W1508" s="106"/>
      <c r="X1508" s="106"/>
    </row>
    <row r="1509" spans="4:24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P1509" s="106"/>
      <c r="Q1509" s="106"/>
      <c r="R1509" s="106"/>
      <c r="S1509" s="106"/>
      <c r="T1509" s="106"/>
      <c r="U1509" s="106"/>
      <c r="V1509" s="106"/>
      <c r="W1509" s="106"/>
      <c r="X1509" s="106"/>
    </row>
    <row r="1510" spans="4:24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P1510" s="106"/>
      <c r="Q1510" s="106"/>
      <c r="R1510" s="106"/>
      <c r="S1510" s="106"/>
      <c r="T1510" s="106"/>
      <c r="U1510" s="106"/>
      <c r="V1510" s="106"/>
      <c r="W1510" s="106"/>
      <c r="X1510" s="106"/>
    </row>
    <row r="1511" spans="4:24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P1511" s="106"/>
      <c r="Q1511" s="106"/>
      <c r="R1511" s="106"/>
      <c r="S1511" s="106"/>
      <c r="T1511" s="106"/>
      <c r="U1511" s="106"/>
      <c r="V1511" s="106"/>
      <c r="W1511" s="106"/>
      <c r="X1511" s="106"/>
    </row>
    <row r="1512" spans="4:24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P1512" s="106"/>
      <c r="Q1512" s="106"/>
      <c r="R1512" s="106"/>
      <c r="S1512" s="106"/>
      <c r="T1512" s="106"/>
      <c r="U1512" s="106"/>
      <c r="V1512" s="106"/>
      <c r="W1512" s="106"/>
      <c r="X1512" s="106"/>
    </row>
    <row r="1513" spans="4:24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P1513" s="106"/>
      <c r="Q1513" s="106"/>
      <c r="R1513" s="106"/>
      <c r="S1513" s="106"/>
      <c r="T1513" s="106"/>
      <c r="U1513" s="106"/>
      <c r="V1513" s="106"/>
      <c r="W1513" s="106"/>
      <c r="X1513" s="106"/>
    </row>
    <row r="1514" spans="4:24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P1514" s="106"/>
      <c r="Q1514" s="106"/>
      <c r="R1514" s="106"/>
      <c r="S1514" s="106"/>
      <c r="T1514" s="106"/>
      <c r="U1514" s="106"/>
      <c r="V1514" s="106"/>
      <c r="W1514" s="106"/>
      <c r="X1514" s="106"/>
    </row>
    <row r="1515" spans="4:24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P1515" s="106"/>
      <c r="Q1515" s="106"/>
      <c r="R1515" s="106"/>
      <c r="S1515" s="106"/>
      <c r="T1515" s="106"/>
      <c r="U1515" s="106"/>
      <c r="V1515" s="106"/>
      <c r="W1515" s="106"/>
      <c r="X1515" s="106"/>
    </row>
    <row r="1516" spans="4:24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P1516" s="106"/>
      <c r="Q1516" s="106"/>
      <c r="R1516" s="106"/>
      <c r="S1516" s="106"/>
      <c r="T1516" s="106"/>
      <c r="U1516" s="106"/>
      <c r="V1516" s="106"/>
      <c r="W1516" s="106"/>
      <c r="X1516" s="106"/>
    </row>
    <row r="1517" spans="4:24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P1517" s="106"/>
      <c r="Q1517" s="106"/>
      <c r="R1517" s="106"/>
      <c r="S1517" s="106"/>
      <c r="T1517" s="106"/>
      <c r="U1517" s="106"/>
      <c r="V1517" s="106"/>
      <c r="W1517" s="106"/>
      <c r="X1517" s="106"/>
    </row>
    <row r="1518" spans="4:24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P1518" s="106"/>
      <c r="Q1518" s="106"/>
      <c r="R1518" s="106"/>
      <c r="S1518" s="106"/>
      <c r="T1518" s="106"/>
      <c r="U1518" s="106"/>
      <c r="V1518" s="106"/>
      <c r="W1518" s="106"/>
      <c r="X1518" s="106"/>
    </row>
    <row r="1519" spans="4:24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P1519" s="106"/>
      <c r="Q1519" s="106"/>
      <c r="R1519" s="106"/>
      <c r="S1519" s="106"/>
      <c r="T1519" s="106"/>
      <c r="U1519" s="106"/>
      <c r="V1519" s="106"/>
      <c r="W1519" s="106"/>
      <c r="X1519" s="106"/>
    </row>
    <row r="1520" spans="4:24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P1520" s="106"/>
      <c r="Q1520" s="106"/>
      <c r="R1520" s="106"/>
      <c r="S1520" s="106"/>
      <c r="T1520" s="106"/>
      <c r="U1520" s="106"/>
      <c r="V1520" s="106"/>
      <c r="W1520" s="106"/>
      <c r="X1520" s="106"/>
    </row>
    <row r="1521" spans="4:24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P1521" s="106"/>
      <c r="Q1521" s="106"/>
      <c r="R1521" s="106"/>
      <c r="S1521" s="106"/>
      <c r="T1521" s="106"/>
      <c r="U1521" s="106"/>
      <c r="V1521" s="106"/>
      <c r="W1521" s="106"/>
      <c r="X1521" s="106"/>
    </row>
    <row r="1522" spans="4:24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P1522" s="106"/>
      <c r="Q1522" s="106"/>
      <c r="R1522" s="106"/>
      <c r="S1522" s="106"/>
      <c r="T1522" s="106"/>
      <c r="U1522" s="106"/>
      <c r="V1522" s="106"/>
      <c r="W1522" s="106"/>
      <c r="X1522" s="106"/>
    </row>
    <row r="1523" spans="4:24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P1523" s="106"/>
      <c r="Q1523" s="106"/>
      <c r="R1523" s="106"/>
      <c r="S1523" s="106"/>
      <c r="T1523" s="106"/>
      <c r="U1523" s="106"/>
      <c r="V1523" s="106"/>
      <c r="W1523" s="106"/>
      <c r="X1523" s="106"/>
    </row>
    <row r="1524" spans="4:24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P1524" s="106"/>
      <c r="Q1524" s="106"/>
      <c r="R1524" s="106"/>
      <c r="S1524" s="106"/>
      <c r="T1524" s="106"/>
      <c r="U1524" s="106"/>
      <c r="V1524" s="106"/>
      <c r="W1524" s="106"/>
      <c r="X1524" s="106"/>
    </row>
    <row r="1525" spans="4:24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P1525" s="106"/>
      <c r="Q1525" s="106"/>
      <c r="R1525" s="106"/>
      <c r="S1525" s="106"/>
      <c r="T1525" s="106"/>
      <c r="U1525" s="106"/>
      <c r="V1525" s="106"/>
      <c r="W1525" s="106"/>
      <c r="X1525" s="106"/>
    </row>
    <row r="1526" spans="4:24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P1526" s="106"/>
      <c r="Q1526" s="106"/>
      <c r="R1526" s="106"/>
      <c r="S1526" s="106"/>
      <c r="T1526" s="106"/>
      <c r="U1526" s="106"/>
      <c r="V1526" s="106"/>
      <c r="W1526" s="106"/>
      <c r="X1526" s="106"/>
    </row>
    <row r="1527" spans="4:24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P1527" s="106"/>
      <c r="Q1527" s="106"/>
      <c r="R1527" s="106"/>
      <c r="S1527" s="106"/>
      <c r="T1527" s="106"/>
      <c r="U1527" s="106"/>
      <c r="V1527" s="106"/>
      <c r="W1527" s="106"/>
      <c r="X1527" s="106"/>
    </row>
    <row r="1528" spans="4:24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P1528" s="106"/>
      <c r="Q1528" s="106"/>
      <c r="R1528" s="106"/>
      <c r="S1528" s="106"/>
      <c r="T1528" s="106"/>
      <c r="U1528" s="106"/>
      <c r="V1528" s="106"/>
      <c r="W1528" s="106"/>
      <c r="X1528" s="106"/>
    </row>
    <row r="1529" spans="4:24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P1529" s="106"/>
      <c r="Q1529" s="106"/>
      <c r="R1529" s="106"/>
      <c r="S1529" s="106"/>
      <c r="T1529" s="106"/>
      <c r="U1529" s="106"/>
      <c r="V1529" s="106"/>
      <c r="W1529" s="106"/>
      <c r="X1529" s="106"/>
    </row>
    <row r="1530" spans="4:24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P1530" s="106"/>
      <c r="Q1530" s="106"/>
      <c r="R1530" s="106"/>
      <c r="S1530" s="106"/>
      <c r="T1530" s="106"/>
      <c r="U1530" s="106"/>
      <c r="V1530" s="106"/>
      <c r="W1530" s="106"/>
      <c r="X1530" s="106"/>
    </row>
    <row r="1531" spans="4:24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P1531" s="106"/>
      <c r="Q1531" s="106"/>
      <c r="R1531" s="106"/>
      <c r="S1531" s="106"/>
      <c r="T1531" s="106"/>
      <c r="U1531" s="106"/>
      <c r="V1531" s="106"/>
      <c r="W1531" s="106"/>
      <c r="X1531" s="106"/>
    </row>
    <row r="1532" spans="4:24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P1532" s="106"/>
      <c r="Q1532" s="106"/>
      <c r="R1532" s="106"/>
      <c r="S1532" s="106"/>
      <c r="T1532" s="106"/>
      <c r="U1532" s="106"/>
      <c r="V1532" s="106"/>
      <c r="W1532" s="106"/>
      <c r="X1532" s="106"/>
    </row>
    <row r="1533" spans="4:24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P1533" s="106"/>
      <c r="Q1533" s="106"/>
      <c r="R1533" s="106"/>
      <c r="S1533" s="106"/>
      <c r="T1533" s="106"/>
      <c r="U1533" s="106"/>
      <c r="V1533" s="106"/>
      <c r="W1533" s="106"/>
      <c r="X1533" s="106"/>
    </row>
    <row r="1534" spans="4:24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P1534" s="106"/>
      <c r="Q1534" s="106"/>
      <c r="R1534" s="106"/>
      <c r="S1534" s="106"/>
      <c r="T1534" s="106"/>
      <c r="U1534" s="106"/>
      <c r="V1534" s="106"/>
      <c r="W1534" s="106"/>
      <c r="X1534" s="106"/>
    </row>
    <row r="1535" spans="4:24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P1535" s="106"/>
      <c r="Q1535" s="106"/>
      <c r="R1535" s="106"/>
      <c r="S1535" s="106"/>
      <c r="T1535" s="106"/>
      <c r="U1535" s="106"/>
      <c r="V1535" s="106"/>
      <c r="W1535" s="106"/>
      <c r="X1535" s="106"/>
    </row>
    <row r="1536" spans="4:24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P1536" s="106"/>
      <c r="Q1536" s="106"/>
      <c r="R1536" s="106"/>
      <c r="S1536" s="106"/>
      <c r="T1536" s="106"/>
      <c r="U1536" s="106"/>
      <c r="V1536" s="106"/>
      <c r="W1536" s="106"/>
      <c r="X1536" s="106"/>
    </row>
    <row r="1537" spans="4:24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P1537" s="106"/>
      <c r="Q1537" s="106"/>
      <c r="R1537" s="106"/>
      <c r="S1537" s="106"/>
      <c r="T1537" s="106"/>
      <c r="U1537" s="106"/>
      <c r="V1537" s="106"/>
      <c r="W1537" s="106"/>
      <c r="X1537" s="106"/>
    </row>
    <row r="1538" spans="4:24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P1538" s="106"/>
      <c r="Q1538" s="106"/>
      <c r="R1538" s="106"/>
      <c r="S1538" s="106"/>
      <c r="T1538" s="106"/>
      <c r="U1538" s="106"/>
      <c r="V1538" s="106"/>
      <c r="W1538" s="106"/>
      <c r="X1538" s="106"/>
    </row>
    <row r="1539" spans="4:24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P1539" s="106"/>
      <c r="Q1539" s="106"/>
      <c r="R1539" s="106"/>
      <c r="S1539" s="106"/>
      <c r="T1539" s="106"/>
      <c r="U1539" s="106"/>
      <c r="V1539" s="106"/>
      <c r="W1539" s="106"/>
      <c r="X1539" s="106"/>
    </row>
    <row r="1540" spans="4:24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P1540" s="106"/>
      <c r="Q1540" s="106"/>
      <c r="R1540" s="106"/>
      <c r="S1540" s="106"/>
      <c r="T1540" s="106"/>
      <c r="U1540" s="106"/>
      <c r="V1540" s="106"/>
      <c r="W1540" s="106"/>
      <c r="X1540" s="106"/>
    </row>
    <row r="1541" spans="4:24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P1541" s="106"/>
      <c r="Q1541" s="106"/>
      <c r="R1541" s="106"/>
      <c r="S1541" s="106"/>
      <c r="T1541" s="106"/>
      <c r="U1541" s="106"/>
      <c r="V1541" s="106"/>
      <c r="W1541" s="106"/>
      <c r="X1541" s="106"/>
    </row>
    <row r="1542" spans="4:24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P1542" s="106"/>
      <c r="Q1542" s="106"/>
      <c r="R1542" s="106"/>
      <c r="S1542" s="106"/>
      <c r="T1542" s="106"/>
      <c r="U1542" s="106"/>
      <c r="V1542" s="106"/>
      <c r="W1542" s="106"/>
      <c r="X1542" s="106"/>
    </row>
    <row r="1543" spans="4:24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P1543" s="106"/>
      <c r="Q1543" s="106"/>
      <c r="R1543" s="106"/>
      <c r="S1543" s="106"/>
      <c r="T1543" s="106"/>
      <c r="U1543" s="106"/>
      <c r="V1543" s="106"/>
      <c r="W1543" s="106"/>
      <c r="X1543" s="106"/>
    </row>
    <row r="1544" spans="4:24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P1544" s="106"/>
      <c r="Q1544" s="106"/>
      <c r="R1544" s="106"/>
      <c r="S1544" s="106"/>
      <c r="T1544" s="106"/>
      <c r="U1544" s="106"/>
      <c r="V1544" s="106"/>
      <c r="W1544" s="106"/>
      <c r="X1544" s="106"/>
    </row>
    <row r="1545" spans="4:24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P1545" s="106"/>
      <c r="Q1545" s="106"/>
      <c r="R1545" s="106"/>
      <c r="S1545" s="106"/>
      <c r="T1545" s="106"/>
      <c r="U1545" s="106"/>
      <c r="V1545" s="106"/>
      <c r="W1545" s="106"/>
      <c r="X1545" s="106"/>
    </row>
    <row r="1546" spans="4:24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P1546" s="106"/>
      <c r="Q1546" s="106"/>
      <c r="R1546" s="106"/>
      <c r="S1546" s="106"/>
      <c r="T1546" s="106"/>
      <c r="U1546" s="106"/>
      <c r="V1546" s="106"/>
      <c r="W1546" s="106"/>
      <c r="X1546" s="106"/>
    </row>
    <row r="1547" spans="4:24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P1547" s="106"/>
      <c r="Q1547" s="106"/>
      <c r="R1547" s="106"/>
      <c r="S1547" s="106"/>
      <c r="T1547" s="106"/>
      <c r="U1547" s="106"/>
      <c r="V1547" s="106"/>
      <c r="W1547" s="106"/>
      <c r="X1547" s="106"/>
    </row>
    <row r="1548" spans="4:24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P1548" s="106"/>
      <c r="Q1548" s="106"/>
      <c r="R1548" s="106"/>
      <c r="S1548" s="106"/>
      <c r="T1548" s="106"/>
      <c r="U1548" s="106"/>
      <c r="V1548" s="106"/>
      <c r="W1548" s="106"/>
      <c r="X1548" s="106"/>
    </row>
    <row r="1549" spans="4:24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P1549" s="106"/>
      <c r="Q1549" s="106"/>
      <c r="R1549" s="106"/>
      <c r="S1549" s="106"/>
      <c r="T1549" s="106"/>
      <c r="U1549" s="106"/>
      <c r="V1549" s="106"/>
      <c r="W1549" s="106"/>
      <c r="X1549" s="106"/>
    </row>
    <row r="1550" spans="4:24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P1550" s="106"/>
      <c r="Q1550" s="106"/>
      <c r="R1550" s="106"/>
      <c r="S1550" s="106"/>
      <c r="T1550" s="106"/>
      <c r="U1550" s="106"/>
      <c r="V1550" s="106"/>
      <c r="W1550" s="106"/>
      <c r="X1550" s="106"/>
    </row>
    <row r="1551" spans="4:24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P1551" s="106"/>
      <c r="Q1551" s="106"/>
      <c r="R1551" s="106"/>
      <c r="S1551" s="106"/>
      <c r="T1551" s="106"/>
      <c r="U1551" s="106"/>
      <c r="V1551" s="106"/>
      <c r="W1551" s="106"/>
      <c r="X1551" s="106"/>
    </row>
    <row r="1552" spans="4:24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P1552" s="106"/>
      <c r="Q1552" s="106"/>
      <c r="R1552" s="106"/>
      <c r="S1552" s="106"/>
      <c r="T1552" s="106"/>
      <c r="U1552" s="106"/>
      <c r="V1552" s="106"/>
      <c r="W1552" s="106"/>
      <c r="X1552" s="106"/>
    </row>
    <row r="1553" spans="4:24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P1553" s="106"/>
      <c r="Q1553" s="106"/>
      <c r="R1553" s="106"/>
      <c r="S1553" s="106"/>
      <c r="T1553" s="106"/>
      <c r="U1553" s="106"/>
      <c r="V1553" s="106"/>
      <c r="W1553" s="106"/>
      <c r="X1553" s="106"/>
    </row>
    <row r="1554" spans="4:24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P1554" s="106"/>
      <c r="Q1554" s="106"/>
      <c r="R1554" s="106"/>
      <c r="S1554" s="106"/>
      <c r="T1554" s="106"/>
      <c r="U1554" s="106"/>
      <c r="V1554" s="106"/>
      <c r="W1554" s="106"/>
      <c r="X1554" s="106"/>
    </row>
    <row r="1555" spans="4:24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P1555" s="106"/>
      <c r="Q1555" s="106"/>
      <c r="R1555" s="106"/>
      <c r="S1555" s="106"/>
      <c r="T1555" s="106"/>
      <c r="U1555" s="106"/>
      <c r="V1555" s="106"/>
      <c r="W1555" s="106"/>
      <c r="X1555" s="106"/>
    </row>
    <row r="1556" spans="4:24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P1556" s="106"/>
      <c r="Q1556" s="106"/>
      <c r="R1556" s="106"/>
      <c r="S1556" s="106"/>
      <c r="T1556" s="106"/>
      <c r="U1556" s="106"/>
      <c r="V1556" s="106"/>
      <c r="W1556" s="106"/>
      <c r="X1556" s="106"/>
    </row>
    <row r="1557" spans="4:24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P1557" s="106"/>
      <c r="Q1557" s="106"/>
      <c r="R1557" s="106"/>
      <c r="S1557" s="106"/>
      <c r="T1557" s="106"/>
      <c r="U1557" s="106"/>
      <c r="V1557" s="106"/>
      <c r="W1557" s="106"/>
      <c r="X1557" s="106"/>
    </row>
    <row r="1558" spans="4:24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P1558" s="106"/>
      <c r="Q1558" s="106"/>
      <c r="R1558" s="106"/>
      <c r="S1558" s="106"/>
      <c r="T1558" s="106"/>
      <c r="U1558" s="106"/>
      <c r="V1558" s="106"/>
      <c r="W1558" s="106"/>
      <c r="X1558" s="106"/>
    </row>
    <row r="1559" spans="4:24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P1559" s="106"/>
      <c r="Q1559" s="106"/>
      <c r="R1559" s="106"/>
      <c r="S1559" s="106"/>
      <c r="T1559" s="106"/>
      <c r="U1559" s="106"/>
      <c r="V1559" s="106"/>
      <c r="W1559" s="106"/>
      <c r="X1559" s="106"/>
    </row>
    <row r="1560" spans="4:24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P1560" s="106"/>
      <c r="Q1560" s="106"/>
      <c r="R1560" s="106"/>
      <c r="S1560" s="106"/>
      <c r="T1560" s="106"/>
      <c r="U1560" s="106"/>
      <c r="V1560" s="106"/>
      <c r="W1560" s="106"/>
      <c r="X1560" s="106"/>
    </row>
    <row r="1561" spans="4:24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P1561" s="106"/>
      <c r="Q1561" s="106"/>
      <c r="R1561" s="106"/>
      <c r="S1561" s="106"/>
      <c r="T1561" s="106"/>
      <c r="U1561" s="106"/>
      <c r="V1561" s="106"/>
      <c r="W1561" s="106"/>
      <c r="X1561" s="106"/>
    </row>
    <row r="1562" spans="4:24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P1562" s="106"/>
      <c r="Q1562" s="106"/>
      <c r="R1562" s="106"/>
      <c r="S1562" s="106"/>
      <c r="T1562" s="106"/>
      <c r="U1562" s="106"/>
      <c r="V1562" s="106"/>
      <c r="W1562" s="106"/>
      <c r="X1562" s="106"/>
    </row>
    <row r="1563" spans="4:24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P1563" s="106"/>
      <c r="Q1563" s="106"/>
      <c r="R1563" s="106"/>
      <c r="S1563" s="106"/>
      <c r="T1563" s="106"/>
      <c r="U1563" s="106"/>
      <c r="V1563" s="106"/>
      <c r="W1563" s="106"/>
      <c r="X1563" s="106"/>
    </row>
    <row r="1564" spans="4:24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P1564" s="106"/>
      <c r="Q1564" s="106"/>
      <c r="R1564" s="106"/>
      <c r="S1564" s="106"/>
      <c r="T1564" s="106"/>
      <c r="U1564" s="106"/>
      <c r="V1564" s="106"/>
      <c r="W1564" s="106"/>
      <c r="X1564" s="106"/>
    </row>
    <row r="1565" spans="4:24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P1565" s="106"/>
      <c r="Q1565" s="106"/>
      <c r="R1565" s="106"/>
      <c r="S1565" s="106"/>
      <c r="T1565" s="106"/>
      <c r="U1565" s="106"/>
      <c r="V1565" s="106"/>
      <c r="W1565" s="106"/>
      <c r="X1565" s="106"/>
    </row>
    <row r="1566" spans="4:24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P1566" s="106"/>
      <c r="Q1566" s="106"/>
      <c r="R1566" s="106"/>
      <c r="S1566" s="106"/>
      <c r="T1566" s="106"/>
      <c r="U1566" s="106"/>
      <c r="V1566" s="106"/>
      <c r="W1566" s="106"/>
      <c r="X1566" s="106"/>
    </row>
    <row r="1567" spans="4:24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P1567" s="106"/>
      <c r="Q1567" s="106"/>
      <c r="R1567" s="106"/>
      <c r="S1567" s="106"/>
      <c r="T1567" s="106"/>
      <c r="U1567" s="106"/>
      <c r="V1567" s="106"/>
      <c r="W1567" s="106"/>
      <c r="X1567" s="106"/>
    </row>
    <row r="1568" spans="4:24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P1568" s="106"/>
      <c r="Q1568" s="106"/>
      <c r="R1568" s="106"/>
      <c r="S1568" s="106"/>
      <c r="T1568" s="106"/>
      <c r="U1568" s="106"/>
      <c r="V1568" s="106"/>
      <c r="W1568" s="106"/>
      <c r="X1568" s="106"/>
    </row>
    <row r="1569" spans="4:24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P1569" s="106"/>
      <c r="Q1569" s="106"/>
      <c r="R1569" s="106"/>
      <c r="S1569" s="106"/>
      <c r="T1569" s="106"/>
      <c r="U1569" s="106"/>
      <c r="V1569" s="106"/>
      <c r="W1569" s="106"/>
      <c r="X1569" s="106"/>
    </row>
    <row r="1570" spans="4:24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P1570" s="106"/>
      <c r="Q1570" s="106"/>
      <c r="R1570" s="106"/>
      <c r="S1570" s="106"/>
      <c r="T1570" s="106"/>
      <c r="U1570" s="106"/>
      <c r="V1570" s="106"/>
      <c r="W1570" s="106"/>
      <c r="X1570" s="106"/>
    </row>
    <row r="1571" spans="4:24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P1571" s="106"/>
      <c r="Q1571" s="106"/>
      <c r="R1571" s="106"/>
      <c r="S1571" s="106"/>
      <c r="T1571" s="106"/>
      <c r="U1571" s="106"/>
      <c r="V1571" s="106"/>
      <c r="W1571" s="106"/>
      <c r="X1571" s="106"/>
    </row>
    <row r="1572" spans="4:24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P1572" s="106"/>
      <c r="Q1572" s="106"/>
      <c r="R1572" s="106"/>
      <c r="S1572" s="106"/>
      <c r="T1572" s="106"/>
      <c r="U1572" s="106"/>
      <c r="V1572" s="106"/>
      <c r="W1572" s="106"/>
      <c r="X1572" s="106"/>
    </row>
    <row r="1573" spans="4:24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P1573" s="106"/>
      <c r="Q1573" s="106"/>
      <c r="R1573" s="106"/>
      <c r="S1573" s="106"/>
      <c r="T1573" s="106"/>
      <c r="U1573" s="106"/>
      <c r="V1573" s="106"/>
      <c r="W1573" s="106"/>
      <c r="X1573" s="106"/>
    </row>
    <row r="1574" spans="4:24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P1574" s="106"/>
      <c r="Q1574" s="106"/>
      <c r="R1574" s="106"/>
      <c r="S1574" s="106"/>
      <c r="T1574" s="106"/>
      <c r="U1574" s="106"/>
      <c r="V1574" s="106"/>
      <c r="W1574" s="106"/>
      <c r="X1574" s="106"/>
    </row>
    <row r="1575" spans="4:24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P1575" s="106"/>
      <c r="Q1575" s="106"/>
      <c r="R1575" s="106"/>
      <c r="S1575" s="106"/>
      <c r="T1575" s="106"/>
      <c r="U1575" s="106"/>
      <c r="V1575" s="106"/>
      <c r="W1575" s="106"/>
      <c r="X1575" s="106"/>
    </row>
    <row r="1576" spans="4:24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P1576" s="106"/>
      <c r="Q1576" s="106"/>
      <c r="R1576" s="106"/>
      <c r="S1576" s="106"/>
      <c r="T1576" s="106"/>
      <c r="U1576" s="106"/>
      <c r="V1576" s="106"/>
      <c r="W1576" s="106"/>
      <c r="X1576" s="106"/>
    </row>
    <row r="1577" spans="4:24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P1577" s="106"/>
      <c r="Q1577" s="106"/>
      <c r="R1577" s="106"/>
      <c r="S1577" s="106"/>
      <c r="T1577" s="106"/>
      <c r="U1577" s="106"/>
      <c r="V1577" s="106"/>
      <c r="W1577" s="106"/>
      <c r="X1577" s="106"/>
    </row>
    <row r="1578" spans="4:24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P1578" s="106"/>
      <c r="Q1578" s="106"/>
      <c r="R1578" s="106"/>
      <c r="S1578" s="106"/>
      <c r="T1578" s="106"/>
      <c r="U1578" s="106"/>
      <c r="V1578" s="106"/>
      <c r="W1578" s="106"/>
      <c r="X1578" s="106"/>
    </row>
    <row r="1579" spans="4:24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P1579" s="106"/>
      <c r="Q1579" s="106"/>
      <c r="R1579" s="106"/>
      <c r="S1579" s="106"/>
      <c r="T1579" s="106"/>
      <c r="U1579" s="106"/>
      <c r="V1579" s="106"/>
      <c r="W1579" s="106"/>
      <c r="X1579" s="106"/>
    </row>
    <row r="1580" spans="4:24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P1580" s="106"/>
      <c r="Q1580" s="106"/>
      <c r="R1580" s="106"/>
      <c r="S1580" s="106"/>
      <c r="T1580" s="106"/>
      <c r="U1580" s="106"/>
      <c r="V1580" s="106"/>
      <c r="W1580" s="106"/>
      <c r="X1580" s="106"/>
    </row>
    <row r="1581" spans="4:24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P1581" s="106"/>
      <c r="Q1581" s="106"/>
      <c r="R1581" s="106"/>
      <c r="S1581" s="106"/>
      <c r="T1581" s="106"/>
      <c r="U1581" s="106"/>
      <c r="V1581" s="106"/>
      <c r="W1581" s="106"/>
      <c r="X1581" s="106"/>
    </row>
    <row r="1582" spans="4:24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P1582" s="106"/>
      <c r="Q1582" s="106"/>
      <c r="R1582" s="106"/>
      <c r="S1582" s="106"/>
      <c r="T1582" s="106"/>
      <c r="U1582" s="106"/>
      <c r="V1582" s="106"/>
      <c r="W1582" s="106"/>
      <c r="X1582" s="106"/>
    </row>
    <row r="1583" spans="4:24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P1583" s="106"/>
      <c r="Q1583" s="106"/>
      <c r="R1583" s="106"/>
      <c r="S1583" s="106"/>
      <c r="T1583" s="106"/>
      <c r="U1583" s="106"/>
      <c r="V1583" s="106"/>
      <c r="W1583" s="106"/>
      <c r="X1583" s="106"/>
    </row>
    <row r="1584" spans="4:24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P1584" s="106"/>
      <c r="Q1584" s="106"/>
      <c r="R1584" s="106"/>
      <c r="S1584" s="106"/>
      <c r="T1584" s="106"/>
      <c r="U1584" s="106"/>
      <c r="V1584" s="106"/>
      <c r="W1584" s="106"/>
      <c r="X1584" s="106"/>
    </row>
    <row r="1585" spans="4:24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P1585" s="106"/>
      <c r="Q1585" s="106"/>
      <c r="R1585" s="106"/>
      <c r="S1585" s="106"/>
      <c r="T1585" s="106"/>
      <c r="U1585" s="106"/>
      <c r="V1585" s="106"/>
      <c r="W1585" s="106"/>
      <c r="X1585" s="106"/>
    </row>
    <row r="1586" spans="4:24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P1586" s="106"/>
      <c r="Q1586" s="106"/>
      <c r="R1586" s="106"/>
      <c r="S1586" s="106"/>
      <c r="T1586" s="106"/>
      <c r="U1586" s="106"/>
      <c r="V1586" s="106"/>
      <c r="W1586" s="106"/>
      <c r="X1586" s="106"/>
    </row>
    <row r="1587" spans="4:24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P1587" s="106"/>
      <c r="Q1587" s="106"/>
      <c r="R1587" s="106"/>
      <c r="S1587" s="106"/>
      <c r="T1587" s="106"/>
      <c r="U1587" s="106"/>
      <c r="V1587" s="106"/>
      <c r="W1587" s="106"/>
      <c r="X1587" s="106"/>
    </row>
    <row r="1588" spans="4:24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P1588" s="106"/>
      <c r="Q1588" s="106"/>
      <c r="R1588" s="106"/>
      <c r="S1588" s="106"/>
      <c r="T1588" s="106"/>
      <c r="U1588" s="106"/>
      <c r="V1588" s="106"/>
      <c r="W1588" s="106"/>
      <c r="X1588" s="106"/>
    </row>
    <row r="1589" spans="4:24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P1589" s="106"/>
      <c r="Q1589" s="106"/>
      <c r="R1589" s="106"/>
      <c r="S1589" s="106"/>
      <c r="T1589" s="106"/>
      <c r="U1589" s="106"/>
      <c r="V1589" s="106"/>
      <c r="W1589" s="106"/>
      <c r="X1589" s="106"/>
    </row>
    <row r="1590" spans="4:24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P1590" s="106"/>
      <c r="Q1590" s="106"/>
      <c r="R1590" s="106"/>
      <c r="S1590" s="106"/>
      <c r="T1590" s="106"/>
      <c r="U1590" s="106"/>
      <c r="V1590" s="106"/>
      <c r="W1590" s="106"/>
      <c r="X1590" s="106"/>
    </row>
    <row r="1591" spans="4:24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P1591" s="106"/>
      <c r="Q1591" s="106"/>
      <c r="R1591" s="106"/>
      <c r="S1591" s="106"/>
      <c r="T1591" s="106"/>
      <c r="U1591" s="106"/>
      <c r="V1591" s="106"/>
      <c r="W1591" s="106"/>
      <c r="X1591" s="106"/>
    </row>
    <row r="1592" spans="4:24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P1592" s="106"/>
      <c r="Q1592" s="106"/>
      <c r="R1592" s="106"/>
      <c r="S1592" s="106"/>
      <c r="T1592" s="106"/>
      <c r="U1592" s="106"/>
      <c r="V1592" s="106"/>
      <c r="W1592" s="106"/>
      <c r="X1592" s="106"/>
    </row>
    <row r="1593" spans="4:24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P1593" s="106"/>
      <c r="Q1593" s="106"/>
      <c r="R1593" s="106"/>
      <c r="S1593" s="106"/>
      <c r="T1593" s="106"/>
      <c r="U1593" s="106"/>
      <c r="V1593" s="106"/>
      <c r="W1593" s="106"/>
      <c r="X1593" s="106"/>
    </row>
    <row r="1594" spans="4:24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P1594" s="106"/>
      <c r="Q1594" s="106"/>
      <c r="R1594" s="106"/>
      <c r="S1594" s="106"/>
      <c r="T1594" s="106"/>
      <c r="U1594" s="106"/>
      <c r="V1594" s="106"/>
      <c r="W1594" s="106"/>
      <c r="X1594" s="106"/>
    </row>
    <row r="1595" spans="4:24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P1595" s="106"/>
      <c r="Q1595" s="106"/>
      <c r="R1595" s="106"/>
      <c r="S1595" s="106"/>
      <c r="T1595" s="106"/>
      <c r="U1595" s="106"/>
      <c r="V1595" s="106"/>
      <c r="W1595" s="106"/>
      <c r="X1595" s="106"/>
    </row>
    <row r="1596" spans="4:24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P1596" s="106"/>
      <c r="Q1596" s="106"/>
      <c r="R1596" s="106"/>
      <c r="S1596" s="106"/>
      <c r="T1596" s="106"/>
      <c r="U1596" s="106"/>
      <c r="V1596" s="106"/>
      <c r="W1596" s="106"/>
      <c r="X1596" s="106"/>
    </row>
    <row r="1597" spans="4:24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P1597" s="106"/>
      <c r="Q1597" s="106"/>
      <c r="R1597" s="106"/>
      <c r="S1597" s="106"/>
      <c r="T1597" s="106"/>
      <c r="U1597" s="106"/>
      <c r="V1597" s="106"/>
      <c r="W1597" s="106"/>
      <c r="X1597" s="106"/>
    </row>
    <row r="1598" spans="4:24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P1598" s="106"/>
      <c r="Q1598" s="106"/>
      <c r="R1598" s="106"/>
      <c r="S1598" s="106"/>
      <c r="T1598" s="106"/>
      <c r="U1598" s="106"/>
      <c r="V1598" s="106"/>
      <c r="W1598" s="106"/>
      <c r="X1598" s="106"/>
    </row>
    <row r="1599" spans="4:24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P1599" s="106"/>
      <c r="Q1599" s="106"/>
      <c r="R1599" s="106"/>
      <c r="S1599" s="106"/>
      <c r="T1599" s="106"/>
      <c r="U1599" s="106"/>
      <c r="V1599" s="106"/>
      <c r="W1599" s="106"/>
      <c r="X1599" s="106"/>
    </row>
    <row r="1600" spans="4:24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P1600" s="106"/>
      <c r="Q1600" s="106"/>
      <c r="R1600" s="106"/>
      <c r="S1600" s="106"/>
      <c r="T1600" s="106"/>
      <c r="U1600" s="106"/>
      <c r="V1600" s="106"/>
      <c r="W1600" s="106"/>
      <c r="X1600" s="106"/>
    </row>
    <row r="1601" spans="4:24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P1601" s="106"/>
      <c r="Q1601" s="106"/>
      <c r="R1601" s="106"/>
      <c r="S1601" s="106"/>
      <c r="T1601" s="106"/>
      <c r="U1601" s="106"/>
      <c r="V1601" s="106"/>
      <c r="W1601" s="106"/>
      <c r="X1601" s="106"/>
    </row>
    <row r="1602" spans="4:24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P1602" s="106"/>
      <c r="Q1602" s="106"/>
      <c r="R1602" s="106"/>
      <c r="S1602" s="106"/>
      <c r="T1602" s="106"/>
      <c r="U1602" s="106"/>
      <c r="V1602" s="106"/>
      <c r="W1602" s="106"/>
      <c r="X1602" s="106"/>
    </row>
    <row r="1603" spans="4:24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P1603" s="106"/>
      <c r="Q1603" s="106"/>
      <c r="R1603" s="106"/>
      <c r="S1603" s="106"/>
      <c r="T1603" s="106"/>
      <c r="U1603" s="106"/>
      <c r="V1603" s="106"/>
      <c r="W1603" s="106"/>
      <c r="X1603" s="106"/>
    </row>
    <row r="1604" spans="4:24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P1604" s="106"/>
      <c r="Q1604" s="106"/>
      <c r="R1604" s="106"/>
      <c r="S1604" s="106"/>
      <c r="T1604" s="106"/>
      <c r="U1604" s="106"/>
      <c r="V1604" s="106"/>
      <c r="W1604" s="106"/>
      <c r="X1604" s="106"/>
    </row>
    <row r="1605" spans="4:24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P1605" s="106"/>
      <c r="Q1605" s="106"/>
      <c r="R1605" s="106"/>
      <c r="S1605" s="106"/>
      <c r="T1605" s="106"/>
      <c r="U1605" s="106"/>
      <c r="V1605" s="106"/>
      <c r="W1605" s="106"/>
      <c r="X1605" s="106"/>
    </row>
    <row r="1606" spans="4:24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P1606" s="106"/>
      <c r="Q1606" s="106"/>
      <c r="R1606" s="106"/>
      <c r="S1606" s="106"/>
      <c r="T1606" s="106"/>
      <c r="U1606" s="106"/>
      <c r="V1606" s="106"/>
      <c r="W1606" s="106"/>
      <c r="X1606" s="106"/>
    </row>
    <row r="1607" spans="4:24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P1607" s="106"/>
      <c r="Q1607" s="106"/>
      <c r="R1607" s="106"/>
      <c r="S1607" s="106"/>
      <c r="T1607" s="106"/>
      <c r="U1607" s="106"/>
      <c r="V1607" s="106"/>
      <c r="W1607" s="106"/>
      <c r="X1607" s="106"/>
    </row>
    <row r="1608" spans="4:24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P1608" s="106"/>
      <c r="Q1608" s="106"/>
      <c r="R1608" s="106"/>
      <c r="S1608" s="106"/>
      <c r="T1608" s="106"/>
      <c r="U1608" s="106"/>
      <c r="V1608" s="106"/>
      <c r="W1608" s="106"/>
      <c r="X1608" s="106"/>
    </row>
    <row r="1609" spans="4:24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P1609" s="106"/>
      <c r="Q1609" s="106"/>
      <c r="R1609" s="106"/>
      <c r="S1609" s="106"/>
      <c r="T1609" s="106"/>
      <c r="U1609" s="106"/>
      <c r="V1609" s="106"/>
      <c r="W1609" s="106"/>
      <c r="X1609" s="106"/>
    </row>
    <row r="1610" spans="4:24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P1610" s="106"/>
      <c r="Q1610" s="106"/>
      <c r="R1610" s="106"/>
      <c r="S1610" s="106"/>
      <c r="T1610" s="106"/>
      <c r="U1610" s="106"/>
      <c r="V1610" s="106"/>
      <c r="W1610" s="106"/>
      <c r="X1610" s="106"/>
    </row>
    <row r="1611" spans="4:24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P1611" s="106"/>
      <c r="Q1611" s="106"/>
      <c r="R1611" s="106"/>
      <c r="S1611" s="106"/>
      <c r="T1611" s="106"/>
      <c r="U1611" s="106"/>
      <c r="V1611" s="106"/>
      <c r="W1611" s="106"/>
      <c r="X1611" s="106"/>
    </row>
    <row r="1612" spans="4:24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P1612" s="106"/>
      <c r="Q1612" s="106"/>
      <c r="R1612" s="106"/>
      <c r="S1612" s="106"/>
      <c r="T1612" s="106"/>
      <c r="U1612" s="106"/>
      <c r="V1612" s="106"/>
      <c r="W1612" s="106"/>
      <c r="X1612" s="106"/>
    </row>
    <row r="1613" spans="4:24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P1613" s="106"/>
      <c r="Q1613" s="106"/>
      <c r="R1613" s="106"/>
      <c r="S1613" s="106"/>
      <c r="T1613" s="106"/>
      <c r="U1613" s="106"/>
      <c r="V1613" s="106"/>
      <c r="W1613" s="106"/>
      <c r="X1613" s="106"/>
    </row>
    <row r="1614" spans="4:24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P1614" s="106"/>
      <c r="Q1614" s="106"/>
      <c r="R1614" s="106"/>
      <c r="S1614" s="106"/>
      <c r="T1614" s="106"/>
      <c r="U1614" s="106"/>
      <c r="V1614" s="106"/>
      <c r="W1614" s="106"/>
      <c r="X1614" s="106"/>
    </row>
    <row r="1615" spans="4:24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P1615" s="106"/>
      <c r="Q1615" s="106"/>
      <c r="R1615" s="106"/>
      <c r="S1615" s="106"/>
      <c r="T1615" s="106"/>
      <c r="U1615" s="106"/>
      <c r="V1615" s="106"/>
      <c r="W1615" s="106"/>
      <c r="X1615" s="106"/>
    </row>
    <row r="1616" spans="4:24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P1616" s="106"/>
      <c r="Q1616" s="106"/>
      <c r="R1616" s="106"/>
      <c r="S1616" s="106"/>
      <c r="T1616" s="106"/>
      <c r="U1616" s="106"/>
      <c r="V1616" s="106"/>
      <c r="W1616" s="106"/>
      <c r="X1616" s="106"/>
    </row>
    <row r="1617" spans="4:24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P1617" s="106"/>
      <c r="Q1617" s="106"/>
      <c r="R1617" s="106"/>
      <c r="S1617" s="106"/>
      <c r="T1617" s="106"/>
      <c r="U1617" s="106"/>
      <c r="V1617" s="106"/>
      <c r="W1617" s="106"/>
      <c r="X1617" s="106"/>
    </row>
    <row r="1618" spans="4:24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P1618" s="106"/>
      <c r="Q1618" s="106"/>
      <c r="R1618" s="106"/>
      <c r="S1618" s="106"/>
      <c r="T1618" s="106"/>
      <c r="U1618" s="106"/>
      <c r="V1618" s="106"/>
      <c r="W1618" s="106"/>
      <c r="X1618" s="106"/>
    </row>
    <row r="1619" spans="4:24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P1619" s="106"/>
      <c r="Q1619" s="106"/>
      <c r="R1619" s="106"/>
      <c r="S1619" s="106"/>
      <c r="T1619" s="106"/>
      <c r="U1619" s="106"/>
      <c r="V1619" s="106"/>
      <c r="W1619" s="106"/>
      <c r="X1619" s="106"/>
    </row>
    <row r="1620" spans="4:24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P1620" s="106"/>
      <c r="Q1620" s="106"/>
      <c r="R1620" s="106"/>
      <c r="S1620" s="106"/>
      <c r="T1620" s="106"/>
      <c r="U1620" s="106"/>
      <c r="V1620" s="106"/>
      <c r="W1620" s="106"/>
      <c r="X1620" s="106"/>
    </row>
    <row r="1621" spans="4:24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P1621" s="106"/>
      <c r="Q1621" s="106"/>
      <c r="R1621" s="106"/>
      <c r="S1621" s="106"/>
      <c r="T1621" s="106"/>
      <c r="U1621" s="106"/>
      <c r="V1621" s="106"/>
      <c r="W1621" s="106"/>
      <c r="X1621" s="106"/>
    </row>
    <row r="1622" spans="4:24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P1622" s="106"/>
      <c r="Q1622" s="106"/>
      <c r="R1622" s="106"/>
      <c r="S1622" s="106"/>
      <c r="T1622" s="106"/>
      <c r="U1622" s="106"/>
      <c r="V1622" s="106"/>
      <c r="W1622" s="106"/>
      <c r="X1622" s="106"/>
    </row>
    <row r="1623" spans="4:24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P1623" s="106"/>
      <c r="Q1623" s="106"/>
      <c r="R1623" s="106"/>
      <c r="S1623" s="106"/>
      <c r="T1623" s="106"/>
      <c r="U1623" s="106"/>
      <c r="V1623" s="106"/>
      <c r="W1623" s="106"/>
      <c r="X1623" s="106"/>
    </row>
    <row r="1624" spans="4:24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P1624" s="106"/>
      <c r="Q1624" s="106"/>
      <c r="R1624" s="106"/>
      <c r="S1624" s="106"/>
      <c r="T1624" s="106"/>
      <c r="U1624" s="106"/>
      <c r="V1624" s="106"/>
      <c r="W1624" s="106"/>
      <c r="X1624" s="106"/>
    </row>
    <row r="1625" spans="4:24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P1625" s="106"/>
      <c r="Q1625" s="106"/>
      <c r="R1625" s="106"/>
      <c r="S1625" s="106"/>
      <c r="T1625" s="106"/>
      <c r="U1625" s="106"/>
      <c r="V1625" s="106"/>
      <c r="W1625" s="106"/>
      <c r="X1625" s="106"/>
    </row>
    <row r="1626" spans="4:24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P1626" s="106"/>
      <c r="Q1626" s="106"/>
      <c r="R1626" s="106"/>
      <c r="S1626" s="106"/>
      <c r="T1626" s="106"/>
      <c r="U1626" s="106"/>
      <c r="V1626" s="106"/>
      <c r="W1626" s="106"/>
      <c r="X1626" s="106"/>
    </row>
    <row r="1627" spans="4:24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P1627" s="106"/>
      <c r="Q1627" s="106"/>
      <c r="R1627" s="106"/>
      <c r="S1627" s="106"/>
      <c r="T1627" s="106"/>
      <c r="U1627" s="106"/>
      <c r="V1627" s="106"/>
      <c r="W1627" s="106"/>
      <c r="X1627" s="106"/>
    </row>
    <row r="1628" spans="4:24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P1628" s="106"/>
      <c r="Q1628" s="106"/>
      <c r="R1628" s="106"/>
      <c r="S1628" s="106"/>
      <c r="T1628" s="106"/>
      <c r="U1628" s="106"/>
      <c r="V1628" s="106"/>
      <c r="W1628" s="106"/>
      <c r="X1628" s="106"/>
    </row>
    <row r="1629" spans="4:24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P1629" s="106"/>
      <c r="Q1629" s="106"/>
      <c r="R1629" s="106"/>
      <c r="S1629" s="106"/>
      <c r="T1629" s="106"/>
      <c r="U1629" s="106"/>
      <c r="V1629" s="106"/>
      <c r="W1629" s="106"/>
      <c r="X1629" s="106"/>
    </row>
    <row r="1630" spans="4:24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P1630" s="106"/>
      <c r="Q1630" s="106"/>
      <c r="R1630" s="106"/>
      <c r="S1630" s="106"/>
      <c r="T1630" s="106"/>
      <c r="U1630" s="106"/>
      <c r="V1630" s="106"/>
      <c r="W1630" s="106"/>
      <c r="X1630" s="106"/>
    </row>
    <row r="1631" spans="4:24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P1631" s="106"/>
      <c r="Q1631" s="106"/>
      <c r="R1631" s="106"/>
      <c r="S1631" s="106"/>
      <c r="T1631" s="106"/>
      <c r="U1631" s="106"/>
      <c r="V1631" s="106"/>
      <c r="W1631" s="106"/>
      <c r="X1631" s="106"/>
    </row>
    <row r="1632" spans="4:24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P1632" s="106"/>
      <c r="Q1632" s="106"/>
      <c r="R1632" s="106"/>
      <c r="S1632" s="106"/>
      <c r="T1632" s="106"/>
      <c r="U1632" s="106"/>
      <c r="V1632" s="106"/>
      <c r="W1632" s="106"/>
      <c r="X1632" s="106"/>
    </row>
    <row r="1633" spans="4:24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P1633" s="106"/>
      <c r="Q1633" s="106"/>
      <c r="R1633" s="106"/>
      <c r="S1633" s="106"/>
      <c r="T1633" s="106"/>
      <c r="U1633" s="106"/>
      <c r="V1633" s="106"/>
      <c r="W1633" s="106"/>
      <c r="X1633" s="106"/>
    </row>
    <row r="1634" spans="4:24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P1634" s="106"/>
      <c r="Q1634" s="106"/>
      <c r="R1634" s="106"/>
      <c r="S1634" s="106"/>
      <c r="T1634" s="106"/>
      <c r="U1634" s="106"/>
      <c r="V1634" s="106"/>
      <c r="W1634" s="106"/>
      <c r="X1634" s="106"/>
    </row>
    <row r="1635" spans="4:24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P1635" s="106"/>
      <c r="Q1635" s="106"/>
      <c r="R1635" s="106"/>
      <c r="S1635" s="106"/>
      <c r="T1635" s="106"/>
      <c r="U1635" s="106"/>
      <c r="V1635" s="106"/>
      <c r="W1635" s="106"/>
      <c r="X1635" s="106"/>
    </row>
    <row r="1636" spans="4:24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P1636" s="106"/>
      <c r="Q1636" s="106"/>
      <c r="R1636" s="106"/>
      <c r="S1636" s="106"/>
      <c r="T1636" s="106"/>
      <c r="U1636" s="106"/>
      <c r="V1636" s="106"/>
      <c r="W1636" s="106"/>
      <c r="X1636" s="106"/>
    </row>
    <row r="1637" spans="4:24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P1637" s="106"/>
      <c r="Q1637" s="106"/>
      <c r="R1637" s="106"/>
      <c r="S1637" s="106"/>
      <c r="T1637" s="106"/>
      <c r="U1637" s="106"/>
      <c r="V1637" s="106"/>
      <c r="W1637" s="106"/>
      <c r="X1637" s="106"/>
    </row>
    <row r="1638" spans="4:24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P1638" s="106"/>
      <c r="Q1638" s="106"/>
      <c r="R1638" s="106"/>
      <c r="S1638" s="106"/>
      <c r="T1638" s="106"/>
      <c r="U1638" s="106"/>
      <c r="V1638" s="106"/>
      <c r="W1638" s="106"/>
      <c r="X1638" s="106"/>
    </row>
    <row r="1639" spans="4:24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P1639" s="106"/>
      <c r="Q1639" s="106"/>
      <c r="R1639" s="106"/>
      <c r="S1639" s="106"/>
      <c r="T1639" s="106"/>
      <c r="U1639" s="106"/>
      <c r="V1639" s="106"/>
      <c r="W1639" s="106"/>
      <c r="X1639" s="106"/>
    </row>
    <row r="1640" spans="4:24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P1640" s="106"/>
      <c r="Q1640" s="106"/>
      <c r="R1640" s="106"/>
      <c r="S1640" s="106"/>
      <c r="T1640" s="106"/>
      <c r="U1640" s="106"/>
      <c r="V1640" s="106"/>
      <c r="W1640" s="106"/>
      <c r="X1640" s="106"/>
    </row>
    <row r="1641" spans="4:24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P1641" s="106"/>
      <c r="Q1641" s="106"/>
      <c r="R1641" s="106"/>
      <c r="S1641" s="106"/>
      <c r="T1641" s="106"/>
      <c r="U1641" s="106"/>
      <c r="V1641" s="106"/>
      <c r="W1641" s="106"/>
      <c r="X1641" s="106"/>
    </row>
    <row r="1642" spans="4:24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P1642" s="106"/>
      <c r="Q1642" s="106"/>
      <c r="R1642" s="106"/>
      <c r="S1642" s="106"/>
      <c r="T1642" s="106"/>
      <c r="U1642" s="106"/>
      <c r="V1642" s="106"/>
      <c r="W1642" s="106"/>
      <c r="X1642" s="106"/>
    </row>
    <row r="1643" spans="4:24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P1643" s="106"/>
      <c r="Q1643" s="106"/>
      <c r="R1643" s="106"/>
      <c r="S1643" s="106"/>
      <c r="T1643" s="106"/>
      <c r="U1643" s="106"/>
      <c r="V1643" s="106"/>
      <c r="W1643" s="106"/>
      <c r="X1643" s="106"/>
    </row>
    <row r="1644" spans="4:24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P1644" s="106"/>
      <c r="Q1644" s="106"/>
      <c r="R1644" s="106"/>
      <c r="S1644" s="106"/>
      <c r="T1644" s="106"/>
      <c r="U1644" s="106"/>
      <c r="V1644" s="106"/>
      <c r="W1644" s="106"/>
      <c r="X1644" s="106"/>
    </row>
    <row r="1645" spans="4:24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P1645" s="106"/>
      <c r="Q1645" s="106"/>
      <c r="R1645" s="106"/>
      <c r="S1645" s="106"/>
      <c r="T1645" s="106"/>
      <c r="U1645" s="106"/>
      <c r="V1645" s="106"/>
      <c r="W1645" s="106"/>
      <c r="X1645" s="106"/>
    </row>
    <row r="1646" spans="4:24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P1646" s="106"/>
      <c r="Q1646" s="106"/>
      <c r="R1646" s="106"/>
      <c r="S1646" s="106"/>
      <c r="T1646" s="106"/>
      <c r="U1646" s="106"/>
      <c r="V1646" s="106"/>
      <c r="W1646" s="106"/>
      <c r="X1646" s="106"/>
    </row>
    <row r="1647" spans="4:24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P1647" s="106"/>
      <c r="Q1647" s="106"/>
      <c r="R1647" s="106"/>
      <c r="S1647" s="106"/>
      <c r="T1647" s="106"/>
      <c r="U1647" s="106"/>
      <c r="V1647" s="106"/>
      <c r="W1647" s="106"/>
      <c r="X1647" s="106"/>
    </row>
    <row r="1648" spans="4:24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P1648" s="106"/>
      <c r="Q1648" s="106"/>
      <c r="R1648" s="106"/>
      <c r="S1648" s="106"/>
      <c r="T1648" s="106"/>
      <c r="U1648" s="106"/>
      <c r="V1648" s="106"/>
      <c r="W1648" s="106"/>
      <c r="X1648" s="106"/>
    </row>
    <row r="1649" spans="4:24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P1649" s="106"/>
      <c r="Q1649" s="106"/>
      <c r="R1649" s="106"/>
      <c r="S1649" s="106"/>
      <c r="T1649" s="106"/>
      <c r="U1649" s="106"/>
      <c r="V1649" s="106"/>
      <c r="W1649" s="106"/>
      <c r="X1649" s="106"/>
    </row>
    <row r="1650" spans="4:24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P1650" s="106"/>
      <c r="Q1650" s="106"/>
      <c r="R1650" s="106"/>
      <c r="S1650" s="106"/>
      <c r="T1650" s="106"/>
      <c r="U1650" s="106"/>
      <c r="V1650" s="106"/>
      <c r="W1650" s="106"/>
      <c r="X1650" s="106"/>
    </row>
    <row r="1651" spans="4:24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P1651" s="106"/>
      <c r="Q1651" s="106"/>
      <c r="R1651" s="106"/>
      <c r="S1651" s="106"/>
      <c r="T1651" s="106"/>
      <c r="U1651" s="106"/>
      <c r="V1651" s="106"/>
      <c r="W1651" s="106"/>
      <c r="X1651" s="106"/>
    </row>
    <row r="1652" spans="4:24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P1652" s="106"/>
      <c r="Q1652" s="106"/>
      <c r="R1652" s="106"/>
      <c r="S1652" s="106"/>
      <c r="T1652" s="106"/>
      <c r="U1652" s="106"/>
      <c r="V1652" s="106"/>
      <c r="W1652" s="106"/>
      <c r="X1652" s="106"/>
    </row>
    <row r="1653" spans="4:24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P1653" s="106"/>
      <c r="Q1653" s="106"/>
      <c r="R1653" s="106"/>
      <c r="S1653" s="106"/>
      <c r="T1653" s="106"/>
      <c r="U1653" s="106"/>
      <c r="V1653" s="106"/>
      <c r="W1653" s="106"/>
      <c r="X1653" s="106"/>
    </row>
    <row r="1654" spans="4:24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P1654" s="106"/>
      <c r="Q1654" s="106"/>
      <c r="R1654" s="106"/>
      <c r="S1654" s="106"/>
      <c r="T1654" s="106"/>
      <c r="U1654" s="106"/>
      <c r="V1654" s="106"/>
      <c r="W1654" s="106"/>
      <c r="X1654" s="106"/>
    </row>
    <row r="1655" spans="4:24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P1655" s="106"/>
      <c r="Q1655" s="106"/>
      <c r="R1655" s="106"/>
      <c r="S1655" s="106"/>
      <c r="T1655" s="106"/>
      <c r="U1655" s="106"/>
      <c r="V1655" s="106"/>
      <c r="W1655" s="106"/>
      <c r="X1655" s="106"/>
    </row>
    <row r="1656" spans="4:24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P1656" s="106"/>
      <c r="Q1656" s="106"/>
      <c r="R1656" s="106"/>
      <c r="S1656" s="106"/>
      <c r="T1656" s="106"/>
      <c r="U1656" s="106"/>
      <c r="V1656" s="106"/>
      <c r="W1656" s="106"/>
      <c r="X1656" s="106"/>
    </row>
    <row r="1657" spans="4:24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P1657" s="106"/>
      <c r="Q1657" s="106"/>
      <c r="R1657" s="106"/>
      <c r="S1657" s="106"/>
      <c r="T1657" s="106"/>
      <c r="U1657" s="106"/>
      <c r="V1657" s="106"/>
      <c r="W1657" s="106"/>
      <c r="X1657" s="106"/>
    </row>
    <row r="1658" spans="4:24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P1658" s="106"/>
      <c r="Q1658" s="106"/>
      <c r="R1658" s="106"/>
      <c r="S1658" s="106"/>
      <c r="T1658" s="106"/>
      <c r="U1658" s="106"/>
      <c r="V1658" s="106"/>
      <c r="W1658" s="106"/>
      <c r="X1658" s="106"/>
    </row>
    <row r="1659" spans="4:24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P1659" s="106"/>
      <c r="Q1659" s="106"/>
      <c r="R1659" s="106"/>
      <c r="S1659" s="106"/>
      <c r="T1659" s="106"/>
      <c r="U1659" s="106"/>
      <c r="V1659" s="106"/>
      <c r="W1659" s="106"/>
      <c r="X1659" s="106"/>
    </row>
    <row r="1660" spans="4:24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P1660" s="106"/>
      <c r="Q1660" s="106"/>
      <c r="R1660" s="106"/>
      <c r="S1660" s="106"/>
      <c r="T1660" s="106"/>
      <c r="U1660" s="106"/>
      <c r="V1660" s="106"/>
      <c r="W1660" s="106"/>
      <c r="X1660" s="106"/>
    </row>
    <row r="1661" spans="4:24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P1661" s="106"/>
      <c r="Q1661" s="106"/>
      <c r="R1661" s="106"/>
      <c r="S1661" s="106"/>
      <c r="T1661" s="106"/>
      <c r="U1661" s="106"/>
      <c r="V1661" s="106"/>
      <c r="W1661" s="106"/>
      <c r="X1661" s="106"/>
    </row>
    <row r="1662" spans="4:24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P1662" s="106"/>
      <c r="Q1662" s="106"/>
      <c r="R1662" s="106"/>
      <c r="S1662" s="106"/>
      <c r="T1662" s="106"/>
      <c r="U1662" s="106"/>
      <c r="V1662" s="106"/>
      <c r="W1662" s="106"/>
      <c r="X1662" s="106"/>
    </row>
    <row r="1663" spans="4:24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P1663" s="106"/>
      <c r="Q1663" s="106"/>
      <c r="R1663" s="106"/>
      <c r="S1663" s="106"/>
      <c r="T1663" s="106"/>
      <c r="U1663" s="106"/>
      <c r="V1663" s="106"/>
      <c r="W1663" s="106"/>
      <c r="X1663" s="106"/>
    </row>
    <row r="1664" spans="4:24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P1664" s="106"/>
      <c r="Q1664" s="106"/>
      <c r="R1664" s="106"/>
      <c r="S1664" s="106"/>
      <c r="T1664" s="106"/>
      <c r="U1664" s="106"/>
      <c r="V1664" s="106"/>
      <c r="W1664" s="106"/>
      <c r="X1664" s="106"/>
    </row>
    <row r="1665" spans="4:24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P1665" s="106"/>
      <c r="Q1665" s="106"/>
      <c r="R1665" s="106"/>
      <c r="S1665" s="106"/>
      <c r="T1665" s="106"/>
      <c r="U1665" s="106"/>
      <c r="V1665" s="106"/>
      <c r="W1665" s="106"/>
      <c r="X1665" s="106"/>
    </row>
    <row r="1666" spans="4:24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P1666" s="106"/>
      <c r="Q1666" s="106"/>
      <c r="R1666" s="106"/>
      <c r="S1666" s="106"/>
      <c r="T1666" s="106"/>
      <c r="U1666" s="106"/>
      <c r="V1666" s="106"/>
      <c r="W1666" s="106"/>
      <c r="X1666" s="106"/>
    </row>
    <row r="1667" spans="4:24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P1667" s="106"/>
      <c r="Q1667" s="106"/>
      <c r="R1667" s="106"/>
      <c r="S1667" s="106"/>
      <c r="T1667" s="106"/>
      <c r="U1667" s="106"/>
      <c r="V1667" s="106"/>
      <c r="W1667" s="106"/>
      <c r="X1667" s="106"/>
    </row>
    <row r="1668" spans="4:24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P1668" s="106"/>
      <c r="Q1668" s="106"/>
      <c r="R1668" s="106"/>
      <c r="S1668" s="106"/>
      <c r="T1668" s="106"/>
      <c r="U1668" s="106"/>
      <c r="V1668" s="106"/>
      <c r="W1668" s="106"/>
      <c r="X1668" s="106"/>
    </row>
    <row r="1669" spans="4:24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P1669" s="106"/>
      <c r="Q1669" s="106"/>
      <c r="R1669" s="106"/>
      <c r="S1669" s="106"/>
      <c r="T1669" s="106"/>
      <c r="U1669" s="106"/>
      <c r="V1669" s="106"/>
      <c r="W1669" s="106"/>
      <c r="X1669" s="106"/>
    </row>
    <row r="1670" spans="4:24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P1670" s="106"/>
      <c r="Q1670" s="106"/>
      <c r="R1670" s="106"/>
      <c r="S1670" s="106"/>
      <c r="T1670" s="106"/>
      <c r="U1670" s="106"/>
      <c r="V1670" s="106"/>
      <c r="W1670" s="106"/>
      <c r="X1670" s="106"/>
    </row>
    <row r="1671" spans="4:24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P1671" s="106"/>
      <c r="Q1671" s="106"/>
      <c r="R1671" s="106"/>
      <c r="S1671" s="106"/>
      <c r="T1671" s="106"/>
      <c r="U1671" s="106"/>
      <c r="V1671" s="106"/>
      <c r="W1671" s="106"/>
      <c r="X1671" s="106"/>
    </row>
    <row r="1672" spans="4:24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P1672" s="106"/>
      <c r="Q1672" s="106"/>
      <c r="R1672" s="106"/>
      <c r="S1672" s="106"/>
      <c r="T1672" s="106"/>
      <c r="U1672" s="106"/>
      <c r="V1672" s="106"/>
      <c r="W1672" s="106"/>
      <c r="X1672" s="106"/>
    </row>
    <row r="1673" spans="4:24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P1673" s="106"/>
      <c r="Q1673" s="106"/>
      <c r="R1673" s="106"/>
      <c r="S1673" s="106"/>
      <c r="T1673" s="106"/>
      <c r="U1673" s="106"/>
      <c r="V1673" s="106"/>
      <c r="W1673" s="106"/>
      <c r="X1673" s="106"/>
    </row>
    <row r="1674" spans="4:24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P1674" s="106"/>
      <c r="Q1674" s="106"/>
      <c r="R1674" s="106"/>
      <c r="S1674" s="106"/>
      <c r="T1674" s="106"/>
      <c r="U1674" s="106"/>
      <c r="V1674" s="106"/>
      <c r="W1674" s="106"/>
      <c r="X1674" s="106"/>
    </row>
    <row r="1675" spans="4:24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P1675" s="106"/>
      <c r="Q1675" s="106"/>
      <c r="R1675" s="106"/>
      <c r="S1675" s="106"/>
      <c r="T1675" s="106"/>
      <c r="U1675" s="106"/>
      <c r="V1675" s="106"/>
      <c r="W1675" s="106"/>
      <c r="X1675" s="106"/>
    </row>
    <row r="1676" spans="4:24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P1676" s="106"/>
      <c r="Q1676" s="106"/>
      <c r="R1676" s="106"/>
      <c r="S1676" s="106"/>
      <c r="T1676" s="106"/>
      <c r="U1676" s="106"/>
      <c r="V1676" s="106"/>
      <c r="W1676" s="106"/>
      <c r="X1676" s="106"/>
    </row>
    <row r="1677" spans="4:24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P1677" s="106"/>
      <c r="Q1677" s="106"/>
      <c r="R1677" s="106"/>
      <c r="S1677" s="106"/>
      <c r="T1677" s="106"/>
      <c r="U1677" s="106"/>
      <c r="V1677" s="106"/>
      <c r="W1677" s="106"/>
      <c r="X1677" s="106"/>
    </row>
    <row r="1678" spans="4:24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P1678" s="106"/>
      <c r="Q1678" s="106"/>
      <c r="R1678" s="106"/>
      <c r="S1678" s="106"/>
      <c r="T1678" s="106"/>
      <c r="U1678" s="106"/>
      <c r="V1678" s="106"/>
      <c r="W1678" s="106"/>
      <c r="X1678" s="106"/>
    </row>
    <row r="1679" spans="4:24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P1679" s="106"/>
      <c r="Q1679" s="106"/>
      <c r="R1679" s="106"/>
      <c r="S1679" s="106"/>
      <c r="T1679" s="106"/>
      <c r="U1679" s="106"/>
      <c r="V1679" s="106"/>
      <c r="W1679" s="106"/>
      <c r="X1679" s="106"/>
    </row>
    <row r="1680" spans="4:24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P1680" s="106"/>
      <c r="Q1680" s="106"/>
      <c r="R1680" s="106"/>
      <c r="S1680" s="106"/>
      <c r="T1680" s="106"/>
      <c r="U1680" s="106"/>
      <c r="V1680" s="106"/>
      <c r="W1680" s="106"/>
      <c r="X1680" s="106"/>
    </row>
    <row r="1681" spans="4:24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P1681" s="106"/>
      <c r="Q1681" s="106"/>
      <c r="R1681" s="106"/>
      <c r="S1681" s="106"/>
      <c r="T1681" s="106"/>
      <c r="U1681" s="106"/>
      <c r="V1681" s="106"/>
      <c r="W1681" s="106"/>
      <c r="X1681" s="106"/>
    </row>
    <row r="1682" spans="4:24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P1682" s="106"/>
      <c r="Q1682" s="106"/>
      <c r="R1682" s="106"/>
      <c r="S1682" s="106"/>
      <c r="T1682" s="106"/>
      <c r="U1682" s="106"/>
      <c r="V1682" s="106"/>
      <c r="W1682" s="106"/>
      <c r="X1682" s="106"/>
    </row>
    <row r="1683" spans="4:24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P1683" s="106"/>
      <c r="Q1683" s="106"/>
      <c r="R1683" s="106"/>
      <c r="S1683" s="106"/>
      <c r="T1683" s="106"/>
      <c r="U1683" s="106"/>
      <c r="V1683" s="106"/>
      <c r="W1683" s="106"/>
      <c r="X1683" s="106"/>
    </row>
    <row r="1684" spans="4:24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P1684" s="106"/>
      <c r="Q1684" s="106"/>
      <c r="R1684" s="106"/>
      <c r="S1684" s="106"/>
      <c r="T1684" s="106"/>
      <c r="U1684" s="106"/>
      <c r="V1684" s="106"/>
      <c r="W1684" s="106"/>
      <c r="X1684" s="106"/>
    </row>
    <row r="1685" spans="4:24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P1685" s="106"/>
      <c r="Q1685" s="106"/>
      <c r="R1685" s="106"/>
      <c r="S1685" s="106"/>
      <c r="T1685" s="106"/>
      <c r="U1685" s="106"/>
      <c r="V1685" s="106"/>
      <c r="W1685" s="106"/>
      <c r="X1685" s="106"/>
    </row>
    <row r="1686" spans="4:24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P1686" s="106"/>
      <c r="Q1686" s="106"/>
      <c r="R1686" s="106"/>
      <c r="S1686" s="106"/>
      <c r="T1686" s="106"/>
      <c r="U1686" s="106"/>
      <c r="V1686" s="106"/>
      <c r="W1686" s="106"/>
      <c r="X1686" s="106"/>
    </row>
    <row r="1687" spans="4:24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P1687" s="106"/>
      <c r="Q1687" s="106"/>
      <c r="R1687" s="106"/>
      <c r="S1687" s="106"/>
      <c r="T1687" s="106"/>
      <c r="U1687" s="106"/>
      <c r="V1687" s="106"/>
      <c r="W1687" s="106"/>
      <c r="X1687" s="106"/>
    </row>
    <row r="1688" spans="4:24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P1688" s="106"/>
      <c r="Q1688" s="106"/>
      <c r="R1688" s="106"/>
      <c r="S1688" s="106"/>
      <c r="T1688" s="106"/>
      <c r="U1688" s="106"/>
      <c r="V1688" s="106"/>
      <c r="W1688" s="106"/>
      <c r="X1688" s="106"/>
    </row>
    <row r="1689" spans="4:24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P1689" s="106"/>
      <c r="Q1689" s="106"/>
      <c r="R1689" s="106"/>
      <c r="S1689" s="106"/>
      <c r="T1689" s="106"/>
      <c r="U1689" s="106"/>
      <c r="V1689" s="106"/>
      <c r="W1689" s="106"/>
      <c r="X1689" s="106"/>
    </row>
    <row r="1690" spans="4:24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P1690" s="106"/>
      <c r="Q1690" s="106"/>
      <c r="R1690" s="106"/>
      <c r="S1690" s="106"/>
      <c r="T1690" s="106"/>
      <c r="U1690" s="106"/>
      <c r="V1690" s="106"/>
      <c r="W1690" s="106"/>
      <c r="X1690" s="106"/>
    </row>
    <row r="1691" spans="4:24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P1691" s="106"/>
      <c r="Q1691" s="106"/>
      <c r="R1691" s="106"/>
      <c r="S1691" s="106"/>
      <c r="T1691" s="106"/>
      <c r="U1691" s="106"/>
      <c r="V1691" s="106"/>
      <c r="W1691" s="106"/>
      <c r="X1691" s="106"/>
    </row>
    <row r="1692" spans="4:24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P1692" s="106"/>
      <c r="Q1692" s="106"/>
      <c r="R1692" s="106"/>
      <c r="S1692" s="106"/>
      <c r="T1692" s="106"/>
      <c r="U1692" s="106"/>
      <c r="V1692" s="106"/>
      <c r="W1692" s="106"/>
      <c r="X1692" s="106"/>
    </row>
    <row r="1693" spans="4:24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P1693" s="106"/>
      <c r="Q1693" s="106"/>
      <c r="R1693" s="106"/>
      <c r="S1693" s="106"/>
      <c r="T1693" s="106"/>
      <c r="U1693" s="106"/>
      <c r="V1693" s="106"/>
      <c r="W1693" s="106"/>
      <c r="X1693" s="106"/>
    </row>
    <row r="1694" spans="4:24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P1694" s="106"/>
      <c r="Q1694" s="106"/>
      <c r="R1694" s="106"/>
      <c r="S1694" s="106"/>
      <c r="T1694" s="106"/>
      <c r="U1694" s="106"/>
      <c r="V1694" s="106"/>
      <c r="W1694" s="106"/>
      <c r="X1694" s="106"/>
    </row>
    <row r="1695" spans="4:24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P1695" s="106"/>
      <c r="Q1695" s="106"/>
      <c r="R1695" s="106"/>
      <c r="S1695" s="106"/>
      <c r="T1695" s="106"/>
      <c r="U1695" s="106"/>
      <c r="V1695" s="106"/>
      <c r="W1695" s="106"/>
      <c r="X1695" s="106"/>
    </row>
    <row r="1696" spans="4:24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P1696" s="106"/>
      <c r="Q1696" s="106"/>
      <c r="R1696" s="106"/>
      <c r="S1696" s="106"/>
      <c r="T1696" s="106"/>
      <c r="U1696" s="106"/>
      <c r="V1696" s="106"/>
      <c r="W1696" s="106"/>
      <c r="X1696" s="106"/>
    </row>
    <row r="1697" spans="4:24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P1697" s="106"/>
      <c r="Q1697" s="106"/>
      <c r="R1697" s="106"/>
      <c r="S1697" s="106"/>
      <c r="T1697" s="106"/>
      <c r="U1697" s="106"/>
      <c r="V1697" s="106"/>
      <c r="W1697" s="106"/>
      <c r="X1697" s="106"/>
    </row>
    <row r="1698" spans="4:24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P1698" s="106"/>
      <c r="Q1698" s="106"/>
      <c r="R1698" s="106"/>
      <c r="S1698" s="106"/>
      <c r="T1698" s="106"/>
      <c r="U1698" s="106"/>
      <c r="V1698" s="106"/>
      <c r="W1698" s="106"/>
      <c r="X1698" s="106"/>
    </row>
    <row r="1699" spans="4:24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P1699" s="106"/>
      <c r="Q1699" s="106"/>
      <c r="R1699" s="106"/>
      <c r="S1699" s="106"/>
      <c r="T1699" s="106"/>
      <c r="U1699" s="106"/>
      <c r="V1699" s="106"/>
      <c r="W1699" s="106"/>
      <c r="X1699" s="106"/>
    </row>
    <row r="1700" spans="4:24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P1700" s="106"/>
      <c r="Q1700" s="106"/>
      <c r="R1700" s="106"/>
      <c r="S1700" s="106"/>
      <c r="T1700" s="106"/>
      <c r="U1700" s="106"/>
      <c r="V1700" s="106"/>
      <c r="W1700" s="106"/>
      <c r="X1700" s="106"/>
    </row>
    <row r="1701" spans="4:24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P1701" s="106"/>
      <c r="Q1701" s="106"/>
      <c r="R1701" s="106"/>
      <c r="S1701" s="106"/>
      <c r="T1701" s="106"/>
      <c r="U1701" s="106"/>
      <c r="V1701" s="106"/>
      <c r="W1701" s="106"/>
      <c r="X1701" s="106"/>
    </row>
    <row r="1702" spans="4:24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P1702" s="106"/>
      <c r="Q1702" s="106"/>
      <c r="R1702" s="106"/>
      <c r="S1702" s="106"/>
      <c r="T1702" s="106"/>
      <c r="U1702" s="106"/>
      <c r="V1702" s="106"/>
      <c r="W1702" s="106"/>
      <c r="X1702" s="106"/>
    </row>
    <row r="1703" spans="4:24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P1703" s="106"/>
      <c r="Q1703" s="106"/>
      <c r="R1703" s="106"/>
      <c r="S1703" s="106"/>
      <c r="T1703" s="106"/>
      <c r="U1703" s="106"/>
      <c r="V1703" s="106"/>
      <c r="W1703" s="106"/>
      <c r="X1703" s="106"/>
    </row>
    <row r="1704" spans="4:24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P1704" s="106"/>
      <c r="Q1704" s="106"/>
      <c r="R1704" s="106"/>
      <c r="S1704" s="106"/>
      <c r="T1704" s="106"/>
      <c r="U1704" s="106"/>
      <c r="V1704" s="106"/>
      <c r="W1704" s="106"/>
      <c r="X1704" s="106"/>
    </row>
    <row r="1705" spans="4:24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P1705" s="106"/>
      <c r="Q1705" s="106"/>
      <c r="R1705" s="106"/>
      <c r="S1705" s="106"/>
      <c r="T1705" s="106"/>
      <c r="U1705" s="106"/>
      <c r="V1705" s="106"/>
      <c r="W1705" s="106"/>
      <c r="X1705" s="106"/>
    </row>
    <row r="1706" spans="4:24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P1706" s="106"/>
      <c r="Q1706" s="106"/>
      <c r="R1706" s="106"/>
      <c r="S1706" s="106"/>
      <c r="T1706" s="106"/>
      <c r="U1706" s="106"/>
      <c r="V1706" s="106"/>
      <c r="W1706" s="106"/>
      <c r="X1706" s="106"/>
    </row>
    <row r="1707" spans="4:24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P1707" s="106"/>
      <c r="Q1707" s="106"/>
      <c r="R1707" s="106"/>
      <c r="S1707" s="106"/>
      <c r="T1707" s="106"/>
      <c r="U1707" s="106"/>
      <c r="V1707" s="106"/>
      <c r="W1707" s="106"/>
      <c r="X1707" s="106"/>
    </row>
    <row r="1708" spans="4:24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P1708" s="106"/>
      <c r="Q1708" s="106"/>
      <c r="R1708" s="106"/>
      <c r="S1708" s="106"/>
      <c r="T1708" s="106"/>
      <c r="U1708" s="106"/>
      <c r="V1708" s="106"/>
      <c r="W1708" s="106"/>
      <c r="X1708" s="106"/>
    </row>
    <row r="1709" spans="4:24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P1709" s="106"/>
      <c r="Q1709" s="106"/>
      <c r="R1709" s="106"/>
      <c r="S1709" s="106"/>
      <c r="T1709" s="106"/>
      <c r="U1709" s="106"/>
      <c r="V1709" s="106"/>
      <c r="W1709" s="106"/>
      <c r="X1709" s="106"/>
    </row>
    <row r="1710" spans="4:24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P1710" s="106"/>
      <c r="Q1710" s="106"/>
      <c r="R1710" s="106"/>
      <c r="S1710" s="106"/>
      <c r="T1710" s="106"/>
      <c r="U1710" s="106"/>
      <c r="V1710" s="106"/>
      <c r="W1710" s="106"/>
      <c r="X1710" s="106"/>
    </row>
    <row r="1711" spans="4:24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P1711" s="106"/>
      <c r="Q1711" s="106"/>
      <c r="R1711" s="106"/>
      <c r="S1711" s="106"/>
      <c r="T1711" s="106"/>
      <c r="U1711" s="106"/>
      <c r="V1711" s="106"/>
      <c r="W1711" s="106"/>
      <c r="X1711" s="106"/>
    </row>
    <row r="1712" spans="4:24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P1712" s="106"/>
      <c r="Q1712" s="106"/>
      <c r="R1712" s="106"/>
      <c r="S1712" s="106"/>
      <c r="T1712" s="106"/>
      <c r="U1712" s="106"/>
      <c r="V1712" s="106"/>
      <c r="W1712" s="106"/>
      <c r="X1712" s="106"/>
    </row>
    <row r="1713" spans="4:24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P1713" s="106"/>
      <c r="Q1713" s="106"/>
      <c r="R1713" s="106"/>
      <c r="S1713" s="106"/>
      <c r="T1713" s="106"/>
      <c r="U1713" s="106"/>
      <c r="V1713" s="106"/>
      <c r="W1713" s="106"/>
      <c r="X1713" s="106"/>
    </row>
    <row r="1714" spans="4:24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P1714" s="106"/>
      <c r="Q1714" s="106"/>
      <c r="R1714" s="106"/>
      <c r="S1714" s="106"/>
      <c r="T1714" s="106"/>
      <c r="U1714" s="106"/>
      <c r="V1714" s="106"/>
      <c r="W1714" s="106"/>
      <c r="X1714" s="106"/>
    </row>
    <row r="1715" spans="4:24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P1715" s="106"/>
      <c r="Q1715" s="106"/>
      <c r="R1715" s="106"/>
      <c r="S1715" s="106"/>
      <c r="T1715" s="106"/>
      <c r="U1715" s="106"/>
      <c r="V1715" s="106"/>
      <c r="W1715" s="106"/>
      <c r="X1715" s="106"/>
    </row>
    <row r="1716" spans="4:24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P1716" s="106"/>
      <c r="Q1716" s="106"/>
      <c r="R1716" s="106"/>
      <c r="S1716" s="106"/>
      <c r="T1716" s="106"/>
      <c r="U1716" s="106"/>
      <c r="V1716" s="106"/>
      <c r="W1716" s="106"/>
      <c r="X1716" s="106"/>
    </row>
    <row r="1717" spans="4:24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P1717" s="106"/>
      <c r="Q1717" s="106"/>
      <c r="R1717" s="106"/>
      <c r="S1717" s="106"/>
      <c r="T1717" s="106"/>
      <c r="U1717" s="106"/>
      <c r="V1717" s="106"/>
      <c r="W1717" s="106"/>
      <c r="X1717" s="106"/>
    </row>
    <row r="1718" spans="4:24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P1718" s="106"/>
      <c r="Q1718" s="106"/>
      <c r="R1718" s="106"/>
      <c r="S1718" s="106"/>
      <c r="T1718" s="106"/>
      <c r="U1718" s="106"/>
      <c r="V1718" s="106"/>
      <c r="W1718" s="106"/>
      <c r="X1718" s="106"/>
    </row>
    <row r="1719" spans="4:24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P1719" s="106"/>
      <c r="Q1719" s="106"/>
      <c r="R1719" s="106"/>
      <c r="S1719" s="106"/>
      <c r="T1719" s="106"/>
      <c r="U1719" s="106"/>
      <c r="V1719" s="106"/>
      <c r="W1719" s="106"/>
      <c r="X1719" s="106"/>
    </row>
    <row r="1720" spans="4:24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P1720" s="106"/>
      <c r="Q1720" s="106"/>
      <c r="R1720" s="106"/>
      <c r="S1720" s="106"/>
      <c r="T1720" s="106"/>
      <c r="U1720" s="106"/>
      <c r="V1720" s="106"/>
      <c r="W1720" s="106"/>
      <c r="X1720" s="106"/>
    </row>
    <row r="1721" spans="4:24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P1721" s="106"/>
      <c r="Q1721" s="106"/>
      <c r="R1721" s="106"/>
      <c r="S1721" s="106"/>
      <c r="T1721" s="106"/>
      <c r="U1721" s="106"/>
      <c r="V1721" s="106"/>
      <c r="W1721" s="106"/>
      <c r="X1721" s="106"/>
    </row>
    <row r="1722" spans="4:24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P1722" s="106"/>
      <c r="Q1722" s="106"/>
      <c r="R1722" s="106"/>
      <c r="S1722" s="106"/>
      <c r="T1722" s="106"/>
      <c r="U1722" s="106"/>
      <c r="V1722" s="106"/>
      <c r="W1722" s="106"/>
      <c r="X1722" s="106"/>
    </row>
    <row r="1723" spans="4:24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P1723" s="106"/>
      <c r="Q1723" s="106"/>
      <c r="R1723" s="106"/>
      <c r="S1723" s="106"/>
      <c r="T1723" s="106"/>
      <c r="U1723" s="106"/>
      <c r="V1723" s="106"/>
      <c r="W1723" s="106"/>
      <c r="X1723" s="106"/>
    </row>
    <row r="1724" spans="4:24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P1724" s="106"/>
      <c r="Q1724" s="106"/>
      <c r="R1724" s="106"/>
      <c r="S1724" s="106"/>
      <c r="T1724" s="106"/>
      <c r="U1724" s="106"/>
      <c r="V1724" s="106"/>
      <c r="W1724" s="106"/>
      <c r="X1724" s="106"/>
    </row>
    <row r="1725" spans="4:24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P1725" s="106"/>
      <c r="Q1725" s="106"/>
      <c r="R1725" s="106"/>
      <c r="S1725" s="106"/>
      <c r="T1725" s="106"/>
      <c r="U1725" s="106"/>
      <c r="V1725" s="106"/>
      <c r="W1725" s="106"/>
      <c r="X1725" s="106"/>
    </row>
    <row r="1726" spans="4:24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P1726" s="106"/>
      <c r="Q1726" s="106"/>
      <c r="R1726" s="106"/>
      <c r="S1726" s="106"/>
      <c r="T1726" s="106"/>
      <c r="U1726" s="106"/>
      <c r="V1726" s="106"/>
      <c r="W1726" s="106"/>
      <c r="X1726" s="106"/>
    </row>
    <row r="1727" spans="4:24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P1727" s="106"/>
      <c r="Q1727" s="106"/>
      <c r="R1727" s="106"/>
      <c r="S1727" s="106"/>
      <c r="T1727" s="106"/>
      <c r="U1727" s="106"/>
      <c r="V1727" s="106"/>
      <c r="W1727" s="106"/>
      <c r="X1727" s="106"/>
    </row>
    <row r="1728" spans="4:24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P1728" s="106"/>
      <c r="Q1728" s="106"/>
      <c r="R1728" s="106"/>
      <c r="S1728" s="106"/>
      <c r="T1728" s="106"/>
      <c r="U1728" s="106"/>
      <c r="V1728" s="106"/>
      <c r="W1728" s="106"/>
      <c r="X1728" s="106"/>
    </row>
    <row r="1729" spans="4:24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P1729" s="106"/>
      <c r="Q1729" s="106"/>
      <c r="R1729" s="106"/>
      <c r="S1729" s="106"/>
      <c r="T1729" s="106"/>
      <c r="U1729" s="106"/>
      <c r="V1729" s="106"/>
      <c r="W1729" s="106"/>
      <c r="X1729" s="106"/>
    </row>
    <row r="1730" spans="4:24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P1730" s="106"/>
      <c r="Q1730" s="106"/>
      <c r="R1730" s="106"/>
      <c r="S1730" s="106"/>
      <c r="T1730" s="106"/>
      <c r="U1730" s="106"/>
      <c r="V1730" s="106"/>
      <c r="W1730" s="106"/>
      <c r="X1730" s="106"/>
    </row>
    <row r="1731" spans="4:24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P1731" s="106"/>
      <c r="Q1731" s="106"/>
      <c r="R1731" s="106"/>
      <c r="S1731" s="106"/>
      <c r="T1731" s="106"/>
      <c r="U1731" s="106"/>
      <c r="V1731" s="106"/>
      <c r="W1731" s="106"/>
      <c r="X1731" s="106"/>
    </row>
    <row r="1732" spans="4:24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P1732" s="106"/>
      <c r="Q1732" s="106"/>
      <c r="R1732" s="106"/>
      <c r="S1732" s="106"/>
      <c r="T1732" s="106"/>
      <c r="U1732" s="106"/>
      <c r="V1732" s="106"/>
      <c r="W1732" s="106"/>
      <c r="X1732" s="106"/>
    </row>
    <row r="1733" spans="4:24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P1733" s="106"/>
      <c r="Q1733" s="106"/>
      <c r="R1733" s="106"/>
      <c r="S1733" s="106"/>
      <c r="T1733" s="106"/>
      <c r="U1733" s="106"/>
      <c r="V1733" s="106"/>
      <c r="W1733" s="106"/>
      <c r="X1733" s="106"/>
    </row>
    <row r="1734" spans="4:24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P1734" s="106"/>
      <c r="Q1734" s="106"/>
      <c r="R1734" s="106"/>
      <c r="S1734" s="106"/>
      <c r="T1734" s="106"/>
      <c r="U1734" s="106"/>
      <c r="V1734" s="106"/>
      <c r="W1734" s="106"/>
      <c r="X1734" s="106"/>
    </row>
    <row r="1735" spans="4:24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P1735" s="106"/>
      <c r="Q1735" s="106"/>
      <c r="R1735" s="106"/>
      <c r="S1735" s="106"/>
      <c r="T1735" s="106"/>
      <c r="U1735" s="106"/>
      <c r="V1735" s="106"/>
      <c r="W1735" s="106"/>
      <c r="X1735" s="106"/>
    </row>
    <row r="1736" spans="4:24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P1736" s="106"/>
      <c r="Q1736" s="106"/>
      <c r="R1736" s="106"/>
      <c r="S1736" s="106"/>
      <c r="T1736" s="106"/>
      <c r="U1736" s="106"/>
      <c r="V1736" s="106"/>
      <c r="W1736" s="106"/>
      <c r="X1736" s="106"/>
    </row>
    <row r="1737" spans="4:24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P1737" s="106"/>
      <c r="Q1737" s="106"/>
      <c r="R1737" s="106"/>
      <c r="S1737" s="106"/>
      <c r="T1737" s="106"/>
      <c r="U1737" s="106"/>
      <c r="V1737" s="106"/>
      <c r="W1737" s="106"/>
      <c r="X1737" s="106"/>
    </row>
    <row r="1738" spans="4:24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P1738" s="106"/>
      <c r="Q1738" s="106"/>
      <c r="R1738" s="106"/>
      <c r="S1738" s="106"/>
      <c r="T1738" s="106"/>
      <c r="U1738" s="106"/>
      <c r="V1738" s="106"/>
      <c r="W1738" s="106"/>
      <c r="X1738" s="106"/>
    </row>
    <row r="1739" spans="4:24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P1739" s="106"/>
      <c r="Q1739" s="106"/>
      <c r="R1739" s="106"/>
      <c r="S1739" s="106"/>
      <c r="T1739" s="106"/>
      <c r="U1739" s="106"/>
      <c r="V1739" s="106"/>
      <c r="W1739" s="106"/>
      <c r="X1739" s="106"/>
    </row>
    <row r="1740" spans="4:24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P1740" s="106"/>
      <c r="Q1740" s="106"/>
      <c r="R1740" s="106"/>
      <c r="S1740" s="106"/>
      <c r="T1740" s="106"/>
      <c r="U1740" s="106"/>
      <c r="V1740" s="106"/>
      <c r="W1740" s="106"/>
      <c r="X1740" s="106"/>
    </row>
    <row r="1741" spans="4:24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P1741" s="106"/>
      <c r="Q1741" s="106"/>
      <c r="R1741" s="106"/>
      <c r="S1741" s="106"/>
      <c r="T1741" s="106"/>
      <c r="U1741" s="106"/>
      <c r="V1741" s="106"/>
      <c r="W1741" s="106"/>
      <c r="X1741" s="106"/>
    </row>
    <row r="1742" spans="4:24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P1742" s="106"/>
      <c r="Q1742" s="106"/>
      <c r="R1742" s="106"/>
      <c r="S1742" s="106"/>
      <c r="T1742" s="106"/>
      <c r="U1742" s="106"/>
      <c r="V1742" s="106"/>
      <c r="W1742" s="106"/>
      <c r="X1742" s="106"/>
    </row>
    <row r="1743" spans="4:24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P1743" s="106"/>
      <c r="Q1743" s="106"/>
      <c r="R1743" s="106"/>
      <c r="S1743" s="106"/>
      <c r="T1743" s="106"/>
      <c r="U1743" s="106"/>
      <c r="V1743" s="106"/>
      <c r="W1743" s="106"/>
      <c r="X1743" s="106"/>
    </row>
    <row r="1744" spans="4:24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P1744" s="106"/>
      <c r="Q1744" s="106"/>
      <c r="R1744" s="106"/>
      <c r="S1744" s="106"/>
      <c r="T1744" s="106"/>
      <c r="U1744" s="106"/>
      <c r="V1744" s="106"/>
      <c r="W1744" s="106"/>
      <c r="X1744" s="106"/>
    </row>
    <row r="1745" spans="4:24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P1745" s="106"/>
      <c r="Q1745" s="106"/>
      <c r="R1745" s="106"/>
      <c r="S1745" s="106"/>
      <c r="T1745" s="106"/>
      <c r="U1745" s="106"/>
      <c r="V1745" s="106"/>
      <c r="W1745" s="106"/>
      <c r="X1745" s="106"/>
    </row>
    <row r="1746" spans="4:24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P1746" s="106"/>
      <c r="Q1746" s="106"/>
      <c r="R1746" s="106"/>
      <c r="S1746" s="106"/>
      <c r="T1746" s="106"/>
      <c r="U1746" s="106"/>
      <c r="V1746" s="106"/>
      <c r="W1746" s="106"/>
      <c r="X1746" s="106"/>
    </row>
    <row r="1747" spans="4:24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P1747" s="106"/>
      <c r="Q1747" s="106"/>
      <c r="R1747" s="106"/>
      <c r="S1747" s="106"/>
      <c r="T1747" s="106"/>
      <c r="U1747" s="106"/>
      <c r="V1747" s="106"/>
      <c r="W1747" s="106"/>
      <c r="X1747" s="106"/>
    </row>
    <row r="1748" spans="4:24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P1748" s="106"/>
      <c r="Q1748" s="106"/>
      <c r="R1748" s="106"/>
      <c r="S1748" s="106"/>
      <c r="T1748" s="106"/>
      <c r="U1748" s="106"/>
      <c r="V1748" s="106"/>
      <c r="W1748" s="106"/>
      <c r="X1748" s="106"/>
    </row>
    <row r="1749" spans="4:24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P1749" s="106"/>
      <c r="Q1749" s="106"/>
      <c r="R1749" s="106"/>
      <c r="S1749" s="106"/>
      <c r="T1749" s="106"/>
      <c r="U1749" s="106"/>
      <c r="V1749" s="106"/>
      <c r="W1749" s="106"/>
      <c r="X1749" s="106"/>
    </row>
    <row r="1750" spans="4:24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P1750" s="106"/>
      <c r="Q1750" s="106"/>
      <c r="R1750" s="106"/>
      <c r="S1750" s="106"/>
      <c r="T1750" s="106"/>
      <c r="U1750" s="106"/>
      <c r="V1750" s="106"/>
      <c r="W1750" s="106"/>
      <c r="X1750" s="106"/>
    </row>
    <row r="1751" spans="4:24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P1751" s="106"/>
      <c r="Q1751" s="106"/>
      <c r="R1751" s="106"/>
      <c r="S1751" s="106"/>
      <c r="T1751" s="106"/>
      <c r="U1751" s="106"/>
      <c r="V1751" s="106"/>
      <c r="W1751" s="106"/>
      <c r="X1751" s="106"/>
    </row>
    <row r="1752" spans="4:24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P1752" s="106"/>
      <c r="Q1752" s="106"/>
      <c r="R1752" s="106"/>
      <c r="S1752" s="106"/>
      <c r="T1752" s="106"/>
      <c r="U1752" s="106"/>
      <c r="V1752" s="106"/>
      <c r="W1752" s="106"/>
      <c r="X1752" s="106"/>
    </row>
    <row r="1753" spans="4:24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P1753" s="106"/>
      <c r="Q1753" s="106"/>
      <c r="R1753" s="106"/>
      <c r="S1753" s="106"/>
      <c r="T1753" s="106"/>
      <c r="U1753" s="106"/>
      <c r="V1753" s="106"/>
      <c r="W1753" s="106"/>
      <c r="X1753" s="106"/>
    </row>
    <row r="1754" spans="4:24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P1754" s="106"/>
      <c r="Q1754" s="106"/>
      <c r="R1754" s="106"/>
      <c r="S1754" s="106"/>
      <c r="T1754" s="106"/>
      <c r="U1754" s="106"/>
      <c r="V1754" s="106"/>
      <c r="W1754" s="106"/>
      <c r="X1754" s="106"/>
    </row>
    <row r="1755" spans="4:24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P1755" s="106"/>
      <c r="Q1755" s="106"/>
      <c r="R1755" s="106"/>
      <c r="S1755" s="106"/>
      <c r="T1755" s="106"/>
      <c r="U1755" s="106"/>
      <c r="V1755" s="106"/>
      <c r="W1755" s="106"/>
      <c r="X1755" s="106"/>
    </row>
    <row r="1756" spans="4:24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P1756" s="106"/>
      <c r="Q1756" s="106"/>
      <c r="R1756" s="106"/>
      <c r="S1756" s="106"/>
      <c r="T1756" s="106"/>
      <c r="U1756" s="106"/>
      <c r="V1756" s="106"/>
      <c r="W1756" s="106"/>
      <c r="X1756" s="106"/>
    </row>
    <row r="1757" spans="4:24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P1757" s="106"/>
      <c r="Q1757" s="106"/>
      <c r="R1757" s="106"/>
      <c r="S1757" s="106"/>
      <c r="T1757" s="106"/>
      <c r="U1757" s="106"/>
      <c r="V1757" s="106"/>
      <c r="W1757" s="106"/>
      <c r="X1757" s="106"/>
    </row>
    <row r="1758" spans="4:24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P1758" s="106"/>
      <c r="Q1758" s="106"/>
      <c r="R1758" s="106"/>
      <c r="S1758" s="106"/>
      <c r="T1758" s="106"/>
      <c r="U1758" s="106"/>
      <c r="V1758" s="106"/>
      <c r="W1758" s="106"/>
      <c r="X1758" s="106"/>
    </row>
    <row r="1759" spans="4:24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P1759" s="106"/>
      <c r="Q1759" s="106"/>
      <c r="R1759" s="106"/>
      <c r="S1759" s="106"/>
      <c r="T1759" s="106"/>
      <c r="U1759" s="106"/>
      <c r="V1759" s="106"/>
      <c r="W1759" s="106"/>
      <c r="X1759" s="106"/>
    </row>
    <row r="1760" spans="4:24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P1760" s="106"/>
      <c r="Q1760" s="106"/>
      <c r="R1760" s="106"/>
      <c r="S1760" s="106"/>
      <c r="T1760" s="106"/>
      <c r="U1760" s="106"/>
      <c r="V1760" s="106"/>
      <c r="W1760" s="106"/>
      <c r="X1760" s="106"/>
    </row>
    <row r="1761" spans="4:24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P1761" s="106"/>
      <c r="Q1761" s="106"/>
      <c r="R1761" s="106"/>
      <c r="S1761" s="106"/>
      <c r="T1761" s="106"/>
      <c r="U1761" s="106"/>
      <c r="V1761" s="106"/>
      <c r="W1761" s="106"/>
      <c r="X1761" s="106"/>
    </row>
    <row r="1762" spans="4:24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P1762" s="106"/>
      <c r="Q1762" s="106"/>
      <c r="R1762" s="106"/>
      <c r="S1762" s="106"/>
      <c r="T1762" s="106"/>
      <c r="U1762" s="106"/>
      <c r="V1762" s="106"/>
      <c r="W1762" s="106"/>
      <c r="X1762" s="106"/>
    </row>
    <row r="1763" spans="4:24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P1763" s="106"/>
      <c r="Q1763" s="106"/>
      <c r="R1763" s="106"/>
      <c r="S1763" s="106"/>
      <c r="T1763" s="106"/>
      <c r="U1763" s="106"/>
      <c r="V1763" s="106"/>
      <c r="W1763" s="106"/>
      <c r="X1763" s="106"/>
    </row>
    <row r="1764" spans="4:24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P1764" s="106"/>
      <c r="Q1764" s="106"/>
      <c r="R1764" s="106"/>
      <c r="S1764" s="106"/>
      <c r="T1764" s="106"/>
      <c r="U1764" s="106"/>
      <c r="V1764" s="106"/>
      <c r="W1764" s="106"/>
      <c r="X1764" s="106"/>
    </row>
    <row r="1765" spans="4:24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P1765" s="106"/>
      <c r="Q1765" s="106"/>
      <c r="R1765" s="106"/>
      <c r="S1765" s="106"/>
      <c r="T1765" s="106"/>
      <c r="U1765" s="106"/>
      <c r="V1765" s="106"/>
      <c r="W1765" s="106"/>
      <c r="X1765" s="106"/>
    </row>
    <row r="1766" spans="4:24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P1766" s="106"/>
      <c r="Q1766" s="106"/>
      <c r="R1766" s="106"/>
      <c r="S1766" s="106"/>
      <c r="T1766" s="106"/>
      <c r="U1766" s="106"/>
      <c r="V1766" s="106"/>
      <c r="W1766" s="106"/>
      <c r="X1766" s="106"/>
    </row>
    <row r="1767" spans="4:24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P1767" s="106"/>
      <c r="Q1767" s="106"/>
      <c r="R1767" s="106"/>
      <c r="S1767" s="106"/>
      <c r="T1767" s="106"/>
      <c r="U1767" s="106"/>
      <c r="V1767" s="106"/>
      <c r="W1767" s="106"/>
      <c r="X1767" s="106"/>
    </row>
    <row r="1768" spans="4:24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P1768" s="106"/>
      <c r="Q1768" s="106"/>
      <c r="R1768" s="106"/>
      <c r="S1768" s="106"/>
      <c r="T1768" s="106"/>
      <c r="U1768" s="106"/>
      <c r="V1768" s="106"/>
      <c r="W1768" s="106"/>
      <c r="X1768" s="106"/>
    </row>
    <row r="1769" spans="4:24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P1769" s="106"/>
      <c r="Q1769" s="106"/>
      <c r="R1769" s="106"/>
      <c r="S1769" s="106"/>
      <c r="T1769" s="106"/>
      <c r="U1769" s="106"/>
      <c r="V1769" s="106"/>
      <c r="W1769" s="106"/>
      <c r="X1769" s="106"/>
    </row>
    <row r="1770" spans="4:24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P1770" s="106"/>
      <c r="Q1770" s="106"/>
      <c r="R1770" s="106"/>
      <c r="S1770" s="106"/>
      <c r="T1770" s="106"/>
      <c r="U1770" s="106"/>
      <c r="V1770" s="106"/>
      <c r="W1770" s="106"/>
      <c r="X1770" s="106"/>
    </row>
    <row r="1771" spans="4:24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P1771" s="106"/>
      <c r="Q1771" s="106"/>
      <c r="R1771" s="106"/>
      <c r="S1771" s="106"/>
      <c r="T1771" s="106"/>
      <c r="U1771" s="106"/>
      <c r="V1771" s="106"/>
      <c r="W1771" s="106"/>
      <c r="X1771" s="106"/>
    </row>
    <row r="1772" spans="4:24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P1772" s="106"/>
      <c r="Q1772" s="106"/>
      <c r="R1772" s="106"/>
      <c r="S1772" s="106"/>
      <c r="T1772" s="106"/>
      <c r="U1772" s="106"/>
      <c r="V1772" s="106"/>
      <c r="W1772" s="106"/>
      <c r="X1772" s="106"/>
    </row>
    <row r="1773" spans="4:24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P1773" s="106"/>
      <c r="Q1773" s="106"/>
      <c r="R1773" s="106"/>
      <c r="S1773" s="106"/>
      <c r="T1773" s="106"/>
      <c r="U1773" s="106"/>
      <c r="V1773" s="106"/>
      <c r="W1773" s="106"/>
      <c r="X1773" s="106"/>
    </row>
    <row r="1774" spans="4:24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P1774" s="106"/>
      <c r="Q1774" s="106"/>
      <c r="R1774" s="106"/>
      <c r="S1774" s="106"/>
      <c r="T1774" s="106"/>
      <c r="U1774" s="106"/>
      <c r="V1774" s="106"/>
      <c r="W1774" s="106"/>
      <c r="X1774" s="106"/>
    </row>
    <row r="1775" spans="4:24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P1775" s="106"/>
      <c r="Q1775" s="106"/>
      <c r="R1775" s="106"/>
      <c r="S1775" s="106"/>
      <c r="T1775" s="106"/>
      <c r="U1775" s="106"/>
      <c r="V1775" s="106"/>
      <c r="W1775" s="106"/>
      <c r="X1775" s="106"/>
    </row>
    <row r="1776" spans="4:24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P1776" s="106"/>
      <c r="Q1776" s="106"/>
      <c r="R1776" s="106"/>
      <c r="S1776" s="106"/>
      <c r="T1776" s="106"/>
      <c r="U1776" s="106"/>
      <c r="V1776" s="106"/>
      <c r="W1776" s="106"/>
      <c r="X1776" s="106"/>
    </row>
    <row r="1777" spans="4:24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P1777" s="106"/>
      <c r="Q1777" s="106"/>
      <c r="R1777" s="106"/>
      <c r="S1777" s="106"/>
      <c r="T1777" s="106"/>
      <c r="U1777" s="106"/>
      <c r="V1777" s="106"/>
      <c r="W1777" s="106"/>
      <c r="X1777" s="106"/>
    </row>
    <row r="1778" spans="4:24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P1778" s="106"/>
      <c r="Q1778" s="106"/>
      <c r="R1778" s="106"/>
      <c r="S1778" s="106"/>
      <c r="T1778" s="106"/>
      <c r="U1778" s="106"/>
      <c r="V1778" s="106"/>
      <c r="W1778" s="106"/>
      <c r="X1778" s="106"/>
    </row>
    <row r="1779" spans="4:24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P1779" s="106"/>
      <c r="Q1779" s="106"/>
      <c r="R1779" s="106"/>
      <c r="S1779" s="106"/>
      <c r="T1779" s="106"/>
      <c r="U1779" s="106"/>
      <c r="V1779" s="106"/>
      <c r="W1779" s="106"/>
      <c r="X1779" s="106"/>
    </row>
    <row r="1780" spans="4:24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P1780" s="106"/>
      <c r="Q1780" s="106"/>
      <c r="R1780" s="106"/>
      <c r="S1780" s="106"/>
      <c r="T1780" s="106"/>
      <c r="U1780" s="106"/>
      <c r="V1780" s="106"/>
      <c r="W1780" s="106"/>
      <c r="X1780" s="106"/>
    </row>
    <row r="1781" spans="4:24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P1781" s="106"/>
      <c r="Q1781" s="106"/>
      <c r="R1781" s="106"/>
      <c r="S1781" s="106"/>
      <c r="T1781" s="106"/>
      <c r="U1781" s="106"/>
      <c r="V1781" s="106"/>
      <c r="W1781" s="106"/>
      <c r="X1781" s="106"/>
    </row>
    <row r="1782" spans="4:24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P1782" s="106"/>
      <c r="Q1782" s="106"/>
      <c r="R1782" s="106"/>
      <c r="S1782" s="106"/>
      <c r="T1782" s="106"/>
      <c r="U1782" s="106"/>
      <c r="V1782" s="106"/>
      <c r="W1782" s="106"/>
      <c r="X1782" s="106"/>
    </row>
    <row r="1783" spans="4:24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P1783" s="106"/>
      <c r="Q1783" s="106"/>
      <c r="R1783" s="106"/>
      <c r="S1783" s="106"/>
      <c r="T1783" s="106"/>
      <c r="U1783" s="106"/>
      <c r="V1783" s="106"/>
      <c r="W1783" s="106"/>
      <c r="X1783" s="106"/>
    </row>
    <row r="1784" spans="4:24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P1784" s="106"/>
      <c r="Q1784" s="106"/>
      <c r="R1784" s="106"/>
      <c r="S1784" s="106"/>
      <c r="T1784" s="106"/>
      <c r="U1784" s="106"/>
      <c r="V1784" s="106"/>
      <c r="W1784" s="106"/>
      <c r="X1784" s="106"/>
    </row>
    <row r="1785" spans="4:24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P1785" s="106"/>
      <c r="Q1785" s="106"/>
      <c r="R1785" s="106"/>
      <c r="S1785" s="106"/>
      <c r="T1785" s="106"/>
      <c r="U1785" s="106"/>
      <c r="V1785" s="106"/>
      <c r="W1785" s="106"/>
      <c r="X1785" s="106"/>
    </row>
    <row r="1786" spans="4:24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P1786" s="106"/>
      <c r="Q1786" s="106"/>
      <c r="R1786" s="106"/>
      <c r="S1786" s="106"/>
      <c r="T1786" s="106"/>
      <c r="U1786" s="106"/>
      <c r="V1786" s="106"/>
      <c r="W1786" s="106"/>
      <c r="X1786" s="106"/>
    </row>
    <row r="1787" spans="4:24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P1787" s="106"/>
      <c r="Q1787" s="106"/>
      <c r="R1787" s="106"/>
      <c r="S1787" s="106"/>
      <c r="T1787" s="106"/>
      <c r="U1787" s="106"/>
      <c r="V1787" s="106"/>
      <c r="W1787" s="106"/>
      <c r="X1787" s="106"/>
    </row>
    <row r="1788" spans="4:24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P1788" s="106"/>
      <c r="Q1788" s="106"/>
      <c r="R1788" s="106"/>
      <c r="S1788" s="106"/>
      <c r="T1788" s="106"/>
      <c r="U1788" s="106"/>
      <c r="V1788" s="106"/>
      <c r="W1788" s="106"/>
      <c r="X1788" s="106"/>
    </row>
    <row r="1789" spans="4:24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P1789" s="106"/>
      <c r="Q1789" s="106"/>
      <c r="R1789" s="106"/>
      <c r="S1789" s="106"/>
      <c r="T1789" s="106"/>
      <c r="U1789" s="106"/>
      <c r="V1789" s="106"/>
      <c r="W1789" s="106"/>
      <c r="X1789" s="106"/>
    </row>
    <row r="1790" spans="4:24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P1790" s="106"/>
      <c r="Q1790" s="106"/>
      <c r="R1790" s="106"/>
      <c r="S1790" s="106"/>
      <c r="T1790" s="106"/>
      <c r="U1790" s="106"/>
      <c r="V1790" s="106"/>
      <c r="W1790" s="106"/>
      <c r="X1790" s="106"/>
    </row>
    <row r="1791" spans="4:24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P1791" s="106"/>
      <c r="Q1791" s="106"/>
      <c r="R1791" s="106"/>
      <c r="S1791" s="106"/>
      <c r="T1791" s="106"/>
      <c r="U1791" s="106"/>
      <c r="V1791" s="106"/>
      <c r="W1791" s="106"/>
      <c r="X1791" s="106"/>
    </row>
    <row r="1792" spans="4:24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P1792" s="106"/>
      <c r="Q1792" s="106"/>
      <c r="R1792" s="106"/>
      <c r="S1792" s="106"/>
      <c r="T1792" s="106"/>
      <c r="U1792" s="106"/>
      <c r="V1792" s="106"/>
      <c r="W1792" s="106"/>
      <c r="X1792" s="106"/>
    </row>
    <row r="1793" spans="4:24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P1793" s="106"/>
      <c r="Q1793" s="106"/>
      <c r="R1793" s="106"/>
      <c r="S1793" s="106"/>
      <c r="T1793" s="106"/>
      <c r="U1793" s="106"/>
      <c r="V1793" s="106"/>
      <c r="W1793" s="106"/>
      <c r="X1793" s="106"/>
    </row>
    <row r="1794" spans="4:24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P1794" s="106"/>
      <c r="Q1794" s="106"/>
      <c r="R1794" s="106"/>
      <c r="S1794" s="106"/>
      <c r="T1794" s="106"/>
      <c r="U1794" s="106"/>
      <c r="V1794" s="106"/>
      <c r="W1794" s="106"/>
      <c r="X1794" s="106"/>
    </row>
    <row r="1795" spans="4:24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P1795" s="106"/>
      <c r="Q1795" s="106"/>
      <c r="R1795" s="106"/>
      <c r="S1795" s="106"/>
      <c r="T1795" s="106"/>
      <c r="U1795" s="106"/>
      <c r="V1795" s="106"/>
      <c r="W1795" s="106"/>
      <c r="X1795" s="106"/>
    </row>
    <row r="1796" spans="4:24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P1796" s="106"/>
      <c r="Q1796" s="106"/>
      <c r="R1796" s="106"/>
      <c r="S1796" s="106"/>
      <c r="T1796" s="106"/>
      <c r="U1796" s="106"/>
      <c r="V1796" s="106"/>
      <c r="W1796" s="106"/>
      <c r="X1796" s="106"/>
    </row>
    <row r="1797" spans="4:24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P1797" s="106"/>
      <c r="Q1797" s="106"/>
      <c r="R1797" s="106"/>
      <c r="S1797" s="106"/>
      <c r="T1797" s="106"/>
      <c r="U1797" s="106"/>
      <c r="V1797" s="106"/>
      <c r="W1797" s="106"/>
      <c r="X1797" s="106"/>
    </row>
    <row r="1798" spans="4:24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P1798" s="106"/>
      <c r="Q1798" s="106"/>
      <c r="R1798" s="106"/>
      <c r="S1798" s="106"/>
      <c r="T1798" s="106"/>
      <c r="U1798" s="106"/>
      <c r="V1798" s="106"/>
      <c r="W1798" s="106"/>
      <c r="X1798" s="106"/>
    </row>
    <row r="1799" spans="4:24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P1799" s="106"/>
      <c r="Q1799" s="106"/>
      <c r="R1799" s="106"/>
      <c r="S1799" s="106"/>
      <c r="T1799" s="106"/>
      <c r="U1799" s="106"/>
      <c r="V1799" s="106"/>
      <c r="W1799" s="106"/>
      <c r="X1799" s="106"/>
    </row>
    <row r="1800" spans="4:24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P1800" s="106"/>
      <c r="Q1800" s="106"/>
      <c r="R1800" s="106"/>
      <c r="S1800" s="106"/>
      <c r="T1800" s="106"/>
      <c r="U1800" s="106"/>
      <c r="V1800" s="106"/>
      <c r="W1800" s="106"/>
      <c r="X1800" s="106"/>
    </row>
    <row r="1801" spans="4:24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P1801" s="106"/>
      <c r="Q1801" s="106"/>
      <c r="R1801" s="106"/>
      <c r="S1801" s="106"/>
      <c r="T1801" s="106"/>
      <c r="U1801" s="106"/>
      <c r="V1801" s="106"/>
      <c r="W1801" s="106"/>
      <c r="X1801" s="106"/>
    </row>
    <row r="1802" spans="4:24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P1802" s="106"/>
      <c r="Q1802" s="106"/>
      <c r="R1802" s="106"/>
      <c r="S1802" s="106"/>
      <c r="T1802" s="106"/>
      <c r="U1802" s="106"/>
      <c r="V1802" s="106"/>
      <c r="W1802" s="106"/>
      <c r="X1802" s="106"/>
    </row>
    <row r="1803" spans="4:24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P1803" s="106"/>
      <c r="Q1803" s="106"/>
      <c r="R1803" s="106"/>
      <c r="S1803" s="106"/>
      <c r="T1803" s="106"/>
      <c r="U1803" s="106"/>
      <c r="V1803" s="106"/>
      <c r="W1803" s="106"/>
      <c r="X1803" s="106"/>
    </row>
    <row r="1804" spans="4:24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P1804" s="106"/>
      <c r="Q1804" s="106"/>
      <c r="R1804" s="106"/>
      <c r="S1804" s="106"/>
      <c r="T1804" s="106"/>
      <c r="U1804" s="106"/>
      <c r="V1804" s="106"/>
      <c r="W1804" s="106"/>
      <c r="X1804" s="106"/>
    </row>
    <row r="1805" spans="4:24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P1805" s="106"/>
      <c r="Q1805" s="106"/>
      <c r="R1805" s="106"/>
      <c r="S1805" s="106"/>
      <c r="T1805" s="106"/>
      <c r="U1805" s="106"/>
      <c r="V1805" s="106"/>
      <c r="W1805" s="106"/>
      <c r="X1805" s="106"/>
    </row>
    <row r="1806" spans="4:24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P1806" s="106"/>
      <c r="Q1806" s="106"/>
      <c r="R1806" s="106"/>
      <c r="S1806" s="106"/>
      <c r="T1806" s="106"/>
      <c r="U1806" s="106"/>
      <c r="V1806" s="106"/>
      <c r="W1806" s="106"/>
      <c r="X1806" s="106"/>
    </row>
    <row r="1807" spans="4:24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P1807" s="106"/>
      <c r="Q1807" s="106"/>
      <c r="R1807" s="106"/>
      <c r="S1807" s="106"/>
      <c r="T1807" s="106"/>
      <c r="U1807" s="106"/>
      <c r="V1807" s="106"/>
      <c r="W1807" s="106"/>
      <c r="X1807" s="106"/>
    </row>
    <row r="1808" spans="4:24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P1808" s="106"/>
      <c r="Q1808" s="106"/>
      <c r="R1808" s="106"/>
      <c r="S1808" s="106"/>
      <c r="T1808" s="106"/>
      <c r="U1808" s="106"/>
      <c r="V1808" s="106"/>
      <c r="W1808" s="106"/>
      <c r="X1808" s="106"/>
    </row>
    <row r="1809" spans="4:24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P1809" s="106"/>
      <c r="Q1809" s="106"/>
      <c r="R1809" s="106"/>
      <c r="S1809" s="106"/>
      <c r="T1809" s="106"/>
      <c r="U1809" s="106"/>
      <c r="V1809" s="106"/>
      <c r="W1809" s="106"/>
      <c r="X1809" s="106"/>
    </row>
    <row r="1810" spans="4:24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P1810" s="106"/>
      <c r="Q1810" s="106"/>
      <c r="R1810" s="106"/>
      <c r="S1810" s="106"/>
      <c r="T1810" s="106"/>
      <c r="U1810" s="106"/>
      <c r="V1810" s="106"/>
      <c r="W1810" s="106"/>
      <c r="X1810" s="106"/>
    </row>
    <row r="1811" spans="4:24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P1811" s="106"/>
      <c r="Q1811" s="106"/>
      <c r="R1811" s="106"/>
      <c r="S1811" s="106"/>
      <c r="T1811" s="106"/>
      <c r="U1811" s="106"/>
      <c r="V1811" s="106"/>
      <c r="W1811" s="106"/>
      <c r="X1811" s="106"/>
    </row>
    <row r="1812" spans="4:24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P1812" s="106"/>
      <c r="Q1812" s="106"/>
      <c r="R1812" s="106"/>
      <c r="S1812" s="106"/>
      <c r="T1812" s="106"/>
      <c r="U1812" s="106"/>
      <c r="V1812" s="106"/>
      <c r="W1812" s="106"/>
      <c r="X1812" s="106"/>
    </row>
    <row r="1813" spans="4:24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P1813" s="106"/>
      <c r="Q1813" s="106"/>
      <c r="R1813" s="106"/>
      <c r="S1813" s="106"/>
      <c r="T1813" s="106"/>
      <c r="U1813" s="106"/>
      <c r="V1813" s="106"/>
      <c r="W1813" s="106"/>
      <c r="X1813" s="106"/>
    </row>
    <row r="1814" spans="4:24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P1814" s="106"/>
      <c r="Q1814" s="106"/>
      <c r="R1814" s="106"/>
      <c r="S1814" s="106"/>
      <c r="T1814" s="106"/>
      <c r="U1814" s="106"/>
      <c r="V1814" s="106"/>
      <c r="W1814" s="106"/>
      <c r="X1814" s="106"/>
    </row>
    <row r="1815" spans="4:24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P1815" s="106"/>
      <c r="Q1815" s="106"/>
      <c r="R1815" s="106"/>
      <c r="S1815" s="106"/>
      <c r="T1815" s="106"/>
      <c r="U1815" s="106"/>
      <c r="V1815" s="106"/>
      <c r="W1815" s="106"/>
      <c r="X1815" s="106"/>
    </row>
    <row r="1816" spans="4:24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P1816" s="106"/>
      <c r="Q1816" s="106"/>
      <c r="R1816" s="106"/>
      <c r="S1816" s="106"/>
      <c r="T1816" s="106"/>
      <c r="U1816" s="106"/>
      <c r="V1816" s="106"/>
      <c r="W1816" s="106"/>
      <c r="X1816" s="106"/>
    </row>
    <row r="1817" spans="4:24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P1817" s="106"/>
      <c r="Q1817" s="106"/>
      <c r="R1817" s="106"/>
      <c r="S1817" s="106"/>
      <c r="T1817" s="106"/>
      <c r="U1817" s="106"/>
      <c r="V1817" s="106"/>
      <c r="W1817" s="106"/>
      <c r="X1817" s="106"/>
    </row>
    <row r="1818" spans="4:24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P1818" s="106"/>
      <c r="Q1818" s="106"/>
      <c r="R1818" s="106"/>
      <c r="S1818" s="106"/>
      <c r="T1818" s="106"/>
      <c r="U1818" s="106"/>
      <c r="V1818" s="106"/>
      <c r="W1818" s="106"/>
      <c r="X1818" s="106"/>
    </row>
    <row r="1819" spans="4:24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P1819" s="106"/>
      <c r="Q1819" s="106"/>
      <c r="R1819" s="106"/>
      <c r="S1819" s="106"/>
      <c r="T1819" s="106"/>
      <c r="U1819" s="106"/>
      <c r="V1819" s="106"/>
      <c r="W1819" s="106"/>
      <c r="X1819" s="106"/>
    </row>
    <row r="1820" spans="4:24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P1820" s="106"/>
      <c r="Q1820" s="106"/>
      <c r="R1820" s="106"/>
      <c r="S1820" s="106"/>
      <c r="T1820" s="106"/>
      <c r="U1820" s="106"/>
      <c r="V1820" s="106"/>
      <c r="W1820" s="106"/>
      <c r="X1820" s="106"/>
    </row>
    <row r="1821" spans="4:24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P1821" s="106"/>
      <c r="Q1821" s="106"/>
      <c r="R1821" s="106"/>
      <c r="S1821" s="106"/>
      <c r="T1821" s="106"/>
      <c r="U1821" s="106"/>
      <c r="V1821" s="106"/>
      <c r="W1821" s="106"/>
      <c r="X1821" s="106"/>
    </row>
    <row r="1822" spans="4:24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P1822" s="106"/>
      <c r="Q1822" s="106"/>
      <c r="R1822" s="106"/>
      <c r="S1822" s="106"/>
      <c r="T1822" s="106"/>
      <c r="U1822" s="106"/>
      <c r="V1822" s="106"/>
      <c r="W1822" s="106"/>
      <c r="X1822" s="106"/>
    </row>
    <row r="1823" spans="4:24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P1823" s="106"/>
      <c r="Q1823" s="106"/>
      <c r="R1823" s="106"/>
      <c r="S1823" s="106"/>
      <c r="T1823" s="106"/>
      <c r="U1823" s="106"/>
      <c r="V1823" s="106"/>
      <c r="W1823" s="106"/>
      <c r="X1823" s="106"/>
    </row>
    <row r="1824" spans="4:24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P1824" s="106"/>
      <c r="Q1824" s="106"/>
      <c r="R1824" s="106"/>
      <c r="S1824" s="106"/>
      <c r="T1824" s="106"/>
      <c r="U1824" s="106"/>
      <c r="V1824" s="106"/>
      <c r="W1824" s="106"/>
      <c r="X1824" s="106"/>
    </row>
    <row r="1825" spans="4:24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P1825" s="106"/>
      <c r="Q1825" s="106"/>
      <c r="R1825" s="106"/>
      <c r="S1825" s="106"/>
      <c r="T1825" s="106"/>
      <c r="U1825" s="106"/>
      <c r="V1825" s="106"/>
      <c r="W1825" s="106"/>
      <c r="X1825" s="106"/>
    </row>
    <row r="1826" spans="4:24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P1826" s="106"/>
      <c r="Q1826" s="106"/>
      <c r="R1826" s="106"/>
      <c r="S1826" s="106"/>
      <c r="T1826" s="106"/>
      <c r="U1826" s="106"/>
      <c r="V1826" s="106"/>
      <c r="W1826" s="106"/>
      <c r="X1826" s="106"/>
    </row>
    <row r="1827" spans="4:24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P1827" s="106"/>
      <c r="Q1827" s="106"/>
      <c r="R1827" s="106"/>
      <c r="S1827" s="106"/>
      <c r="T1827" s="106"/>
      <c r="U1827" s="106"/>
      <c r="V1827" s="106"/>
      <c r="W1827" s="106"/>
      <c r="X1827" s="106"/>
    </row>
    <row r="1828" spans="4:24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P1828" s="106"/>
      <c r="Q1828" s="106"/>
      <c r="R1828" s="106"/>
      <c r="S1828" s="106"/>
      <c r="T1828" s="106"/>
      <c r="U1828" s="106"/>
      <c r="V1828" s="106"/>
      <c r="W1828" s="106"/>
      <c r="X1828" s="106"/>
    </row>
    <row r="1829" spans="4:24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P1829" s="106"/>
      <c r="Q1829" s="106"/>
      <c r="R1829" s="106"/>
      <c r="S1829" s="106"/>
      <c r="T1829" s="106"/>
      <c r="U1829" s="106"/>
      <c r="V1829" s="106"/>
      <c r="W1829" s="106"/>
      <c r="X1829" s="106"/>
    </row>
    <row r="1830" spans="4:24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P1830" s="106"/>
      <c r="Q1830" s="106"/>
      <c r="R1830" s="106"/>
      <c r="S1830" s="106"/>
      <c r="T1830" s="106"/>
      <c r="U1830" s="106"/>
      <c r="V1830" s="106"/>
      <c r="W1830" s="106"/>
      <c r="X1830" s="106"/>
    </row>
    <row r="1831" spans="4:24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P1831" s="106"/>
      <c r="Q1831" s="106"/>
      <c r="R1831" s="106"/>
      <c r="S1831" s="106"/>
      <c r="T1831" s="106"/>
      <c r="U1831" s="106"/>
      <c r="V1831" s="106"/>
      <c r="W1831" s="106"/>
      <c r="X1831" s="106"/>
    </row>
    <row r="1832" spans="4:24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P1832" s="106"/>
      <c r="Q1832" s="106"/>
      <c r="R1832" s="106"/>
      <c r="S1832" s="106"/>
      <c r="T1832" s="106"/>
      <c r="U1832" s="106"/>
      <c r="V1832" s="106"/>
      <c r="W1832" s="106"/>
      <c r="X1832" s="106"/>
    </row>
    <row r="1833" spans="4:24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P1833" s="106"/>
      <c r="Q1833" s="106"/>
      <c r="R1833" s="106"/>
      <c r="S1833" s="106"/>
      <c r="T1833" s="106"/>
      <c r="U1833" s="106"/>
      <c r="V1833" s="106"/>
      <c r="W1833" s="106"/>
      <c r="X1833" s="106"/>
    </row>
    <row r="1834" spans="4:24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P1834" s="106"/>
      <c r="Q1834" s="106"/>
      <c r="R1834" s="106"/>
      <c r="S1834" s="106"/>
      <c r="T1834" s="106"/>
      <c r="U1834" s="106"/>
      <c r="V1834" s="106"/>
      <c r="W1834" s="106"/>
      <c r="X1834" s="106"/>
    </row>
    <row r="1835" spans="4:24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P1835" s="106"/>
      <c r="Q1835" s="106"/>
      <c r="R1835" s="106"/>
      <c r="S1835" s="106"/>
      <c r="T1835" s="106"/>
      <c r="U1835" s="106"/>
      <c r="V1835" s="106"/>
      <c r="W1835" s="106"/>
      <c r="X1835" s="106"/>
    </row>
    <row r="1836" spans="4:24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P1836" s="106"/>
      <c r="Q1836" s="106"/>
      <c r="R1836" s="106"/>
      <c r="S1836" s="106"/>
      <c r="T1836" s="106"/>
      <c r="U1836" s="106"/>
      <c r="V1836" s="106"/>
      <c r="W1836" s="106"/>
      <c r="X1836" s="106"/>
    </row>
    <row r="1837" spans="4:24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P1837" s="106"/>
      <c r="Q1837" s="106"/>
      <c r="R1837" s="106"/>
      <c r="S1837" s="106"/>
      <c r="T1837" s="106"/>
      <c r="U1837" s="106"/>
      <c r="V1837" s="106"/>
      <c r="W1837" s="106"/>
      <c r="X1837" s="106"/>
    </row>
    <row r="1838" spans="4:24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P1838" s="106"/>
      <c r="Q1838" s="106"/>
      <c r="R1838" s="106"/>
      <c r="S1838" s="106"/>
      <c r="T1838" s="106"/>
      <c r="U1838" s="106"/>
      <c r="V1838" s="106"/>
      <c r="W1838" s="106"/>
      <c r="X1838" s="106"/>
    </row>
    <row r="1839" spans="4:24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P1839" s="106"/>
      <c r="Q1839" s="106"/>
      <c r="R1839" s="106"/>
      <c r="S1839" s="106"/>
      <c r="T1839" s="106"/>
      <c r="U1839" s="106"/>
      <c r="V1839" s="106"/>
      <c r="W1839" s="106"/>
      <c r="X1839" s="106"/>
    </row>
    <row r="1840" spans="4:24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P1840" s="106"/>
      <c r="Q1840" s="106"/>
      <c r="R1840" s="106"/>
      <c r="S1840" s="106"/>
      <c r="T1840" s="106"/>
      <c r="U1840" s="106"/>
      <c r="V1840" s="106"/>
      <c r="W1840" s="106"/>
      <c r="X1840" s="106"/>
    </row>
    <row r="1841" spans="4:24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P1841" s="106"/>
      <c r="Q1841" s="106"/>
      <c r="R1841" s="106"/>
      <c r="S1841" s="106"/>
      <c r="T1841" s="106"/>
      <c r="U1841" s="106"/>
      <c r="V1841" s="106"/>
      <c r="W1841" s="106"/>
      <c r="X1841" s="106"/>
    </row>
    <row r="1842" spans="4:24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P1842" s="106"/>
      <c r="Q1842" s="106"/>
      <c r="R1842" s="106"/>
      <c r="S1842" s="106"/>
      <c r="T1842" s="106"/>
      <c r="U1842" s="106"/>
      <c r="V1842" s="106"/>
      <c r="W1842" s="106"/>
      <c r="X1842" s="106"/>
    </row>
    <row r="1843" spans="4:24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P1843" s="106"/>
      <c r="Q1843" s="106"/>
      <c r="R1843" s="106"/>
      <c r="S1843" s="106"/>
      <c r="T1843" s="106"/>
      <c r="U1843" s="106"/>
      <c r="V1843" s="106"/>
      <c r="W1843" s="106"/>
      <c r="X1843" s="106"/>
    </row>
    <row r="1844" spans="4:24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P1844" s="106"/>
      <c r="Q1844" s="106"/>
      <c r="R1844" s="106"/>
      <c r="S1844" s="106"/>
      <c r="T1844" s="106"/>
      <c r="U1844" s="106"/>
      <c r="V1844" s="106"/>
      <c r="W1844" s="106"/>
      <c r="X1844" s="106"/>
    </row>
    <row r="1845" spans="4:24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P1845" s="106"/>
      <c r="Q1845" s="106"/>
      <c r="R1845" s="106"/>
      <c r="S1845" s="106"/>
      <c r="T1845" s="106"/>
      <c r="U1845" s="106"/>
      <c r="V1845" s="106"/>
      <c r="W1845" s="106"/>
      <c r="X1845" s="106"/>
    </row>
    <row r="1846" spans="4:24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P1846" s="106"/>
      <c r="Q1846" s="106"/>
      <c r="R1846" s="106"/>
      <c r="S1846" s="106"/>
      <c r="T1846" s="106"/>
      <c r="U1846" s="106"/>
      <c r="V1846" s="106"/>
      <c r="W1846" s="106"/>
      <c r="X1846" s="106"/>
    </row>
    <row r="1847" spans="4:24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P1847" s="106"/>
      <c r="Q1847" s="106"/>
      <c r="R1847" s="106"/>
      <c r="S1847" s="106"/>
      <c r="T1847" s="106"/>
      <c r="U1847" s="106"/>
      <c r="V1847" s="106"/>
      <c r="W1847" s="106"/>
      <c r="X1847" s="106"/>
    </row>
    <row r="1848" spans="4:24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P1848" s="106"/>
      <c r="Q1848" s="106"/>
      <c r="R1848" s="106"/>
      <c r="S1848" s="106"/>
      <c r="T1848" s="106"/>
      <c r="U1848" s="106"/>
      <c r="V1848" s="106"/>
      <c r="W1848" s="106"/>
      <c r="X1848" s="106"/>
    </row>
    <row r="1849" spans="4:24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P1849" s="106"/>
      <c r="Q1849" s="106"/>
      <c r="R1849" s="106"/>
      <c r="S1849" s="106"/>
      <c r="T1849" s="106"/>
      <c r="U1849" s="106"/>
      <c r="V1849" s="106"/>
      <c r="W1849" s="106"/>
      <c r="X1849" s="106"/>
    </row>
    <row r="1850" spans="4:24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P1850" s="106"/>
      <c r="Q1850" s="106"/>
      <c r="R1850" s="106"/>
      <c r="S1850" s="106"/>
      <c r="T1850" s="106"/>
      <c r="U1850" s="106"/>
      <c r="V1850" s="106"/>
      <c r="W1850" s="106"/>
      <c r="X1850" s="106"/>
    </row>
    <row r="1851" spans="4:24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P1851" s="106"/>
      <c r="Q1851" s="106"/>
      <c r="R1851" s="106"/>
      <c r="S1851" s="106"/>
      <c r="T1851" s="106"/>
      <c r="U1851" s="106"/>
      <c r="V1851" s="106"/>
      <c r="W1851" s="106"/>
      <c r="X1851" s="106"/>
    </row>
    <row r="1852" spans="4:24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P1852" s="106"/>
      <c r="Q1852" s="106"/>
      <c r="R1852" s="106"/>
      <c r="S1852" s="106"/>
      <c r="T1852" s="106"/>
      <c r="U1852" s="106"/>
      <c r="V1852" s="106"/>
      <c r="W1852" s="106"/>
      <c r="X1852" s="106"/>
    </row>
    <row r="1853" spans="4:24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P1853" s="106"/>
      <c r="Q1853" s="106"/>
      <c r="R1853" s="106"/>
      <c r="S1853" s="106"/>
      <c r="T1853" s="106"/>
      <c r="U1853" s="106"/>
      <c r="V1853" s="106"/>
      <c r="W1853" s="106"/>
      <c r="X1853" s="106"/>
    </row>
    <row r="1854" spans="4:24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P1854" s="106"/>
      <c r="Q1854" s="106"/>
      <c r="R1854" s="106"/>
      <c r="S1854" s="106"/>
      <c r="T1854" s="106"/>
      <c r="U1854" s="106"/>
      <c r="V1854" s="106"/>
      <c r="W1854" s="106"/>
      <c r="X1854" s="106"/>
    </row>
    <row r="1855" spans="4:24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P1855" s="106"/>
      <c r="Q1855" s="106"/>
      <c r="R1855" s="106"/>
      <c r="S1855" s="106"/>
      <c r="T1855" s="106"/>
      <c r="U1855" s="106"/>
      <c r="V1855" s="106"/>
      <c r="W1855" s="106"/>
      <c r="X1855" s="106"/>
    </row>
    <row r="1856" spans="4:24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P1856" s="106"/>
      <c r="Q1856" s="106"/>
      <c r="R1856" s="106"/>
      <c r="S1856" s="106"/>
      <c r="T1856" s="106"/>
      <c r="U1856" s="106"/>
      <c r="V1856" s="106"/>
      <c r="W1856" s="106"/>
      <c r="X1856" s="106"/>
    </row>
    <row r="1857" spans="4:24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P1857" s="106"/>
      <c r="Q1857" s="106"/>
      <c r="R1857" s="106"/>
      <c r="S1857" s="106"/>
      <c r="T1857" s="106"/>
      <c r="U1857" s="106"/>
      <c r="V1857" s="106"/>
      <c r="W1857" s="106"/>
      <c r="X1857" s="106"/>
    </row>
    <row r="1858" spans="4:24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P1858" s="106"/>
      <c r="Q1858" s="106"/>
      <c r="R1858" s="106"/>
      <c r="S1858" s="106"/>
      <c r="T1858" s="106"/>
      <c r="U1858" s="106"/>
      <c r="V1858" s="106"/>
      <c r="W1858" s="106"/>
      <c r="X1858" s="106"/>
    </row>
    <row r="1859" spans="4:24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P1859" s="106"/>
      <c r="Q1859" s="106"/>
      <c r="R1859" s="106"/>
      <c r="S1859" s="106"/>
      <c r="T1859" s="106"/>
      <c r="U1859" s="106"/>
      <c r="V1859" s="106"/>
      <c r="W1859" s="106"/>
      <c r="X1859" s="106"/>
    </row>
    <row r="1860" spans="4:24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P1860" s="106"/>
      <c r="Q1860" s="106"/>
      <c r="R1860" s="106"/>
      <c r="S1860" s="106"/>
      <c r="T1860" s="106"/>
      <c r="U1860" s="106"/>
      <c r="V1860" s="106"/>
      <c r="W1860" s="106"/>
      <c r="X1860" s="106"/>
    </row>
    <row r="1861" spans="4:24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P1861" s="106"/>
      <c r="Q1861" s="106"/>
      <c r="R1861" s="106"/>
      <c r="S1861" s="106"/>
      <c r="T1861" s="106"/>
      <c r="U1861" s="106"/>
      <c r="V1861" s="106"/>
      <c r="W1861" s="106"/>
      <c r="X1861" s="106"/>
    </row>
    <row r="1862" spans="4:24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P1862" s="106"/>
      <c r="Q1862" s="106"/>
      <c r="R1862" s="106"/>
      <c r="S1862" s="106"/>
      <c r="T1862" s="106"/>
      <c r="U1862" s="106"/>
      <c r="V1862" s="106"/>
      <c r="W1862" s="106"/>
      <c r="X1862" s="106"/>
    </row>
    <row r="1863" spans="4:24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P1863" s="106"/>
      <c r="Q1863" s="106"/>
      <c r="R1863" s="106"/>
      <c r="S1863" s="106"/>
      <c r="T1863" s="106"/>
      <c r="U1863" s="106"/>
      <c r="V1863" s="106"/>
      <c r="W1863" s="106"/>
      <c r="X1863" s="106"/>
    </row>
    <row r="1864" spans="4:24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P1864" s="106"/>
      <c r="Q1864" s="106"/>
      <c r="R1864" s="106"/>
      <c r="S1864" s="106"/>
      <c r="T1864" s="106"/>
      <c r="U1864" s="106"/>
      <c r="V1864" s="106"/>
      <c r="W1864" s="106"/>
      <c r="X1864" s="106"/>
    </row>
    <row r="1865" spans="4:24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P1865" s="106"/>
      <c r="Q1865" s="106"/>
      <c r="R1865" s="106"/>
      <c r="S1865" s="106"/>
      <c r="T1865" s="106"/>
      <c r="U1865" s="106"/>
      <c r="V1865" s="106"/>
      <c r="W1865" s="106"/>
      <c r="X1865" s="106"/>
    </row>
    <row r="1866" spans="4:24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P1866" s="106"/>
      <c r="Q1866" s="106"/>
      <c r="R1866" s="106"/>
      <c r="S1866" s="106"/>
      <c r="T1866" s="106"/>
      <c r="U1866" s="106"/>
      <c r="V1866" s="106"/>
      <c r="W1866" s="106"/>
      <c r="X1866" s="106"/>
    </row>
    <row r="1867" spans="4:24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P1867" s="106"/>
      <c r="Q1867" s="106"/>
      <c r="R1867" s="106"/>
      <c r="S1867" s="106"/>
      <c r="T1867" s="106"/>
      <c r="U1867" s="106"/>
      <c r="V1867" s="106"/>
      <c r="W1867" s="106"/>
      <c r="X1867" s="106"/>
    </row>
    <row r="1868" spans="4:24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P1868" s="106"/>
      <c r="Q1868" s="106"/>
      <c r="R1868" s="106"/>
      <c r="S1868" s="106"/>
      <c r="T1868" s="106"/>
      <c r="U1868" s="106"/>
      <c r="V1868" s="106"/>
      <c r="W1868" s="106"/>
      <c r="X1868" s="106"/>
    </row>
    <row r="1869" spans="4:24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P1869" s="106"/>
      <c r="Q1869" s="106"/>
      <c r="R1869" s="106"/>
      <c r="S1869" s="106"/>
      <c r="T1869" s="106"/>
      <c r="U1869" s="106"/>
      <c r="V1869" s="106"/>
      <c r="W1869" s="106"/>
      <c r="X1869" s="106"/>
    </row>
    <row r="1870" spans="4:24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P1870" s="106"/>
      <c r="Q1870" s="106"/>
      <c r="R1870" s="106"/>
      <c r="S1870" s="106"/>
      <c r="T1870" s="106"/>
      <c r="U1870" s="106"/>
      <c r="V1870" s="106"/>
      <c r="W1870" s="106"/>
      <c r="X1870" s="106"/>
    </row>
    <row r="1871" spans="4:24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P1871" s="106"/>
      <c r="Q1871" s="106"/>
      <c r="R1871" s="106"/>
      <c r="S1871" s="106"/>
      <c r="T1871" s="106"/>
      <c r="U1871" s="106"/>
      <c r="V1871" s="106"/>
      <c r="W1871" s="106"/>
      <c r="X1871" s="106"/>
    </row>
    <row r="1872" spans="4:24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P1872" s="106"/>
      <c r="Q1872" s="106"/>
      <c r="R1872" s="106"/>
      <c r="S1872" s="106"/>
      <c r="T1872" s="106"/>
      <c r="U1872" s="106"/>
      <c r="V1872" s="106"/>
      <c r="W1872" s="106"/>
      <c r="X1872" s="106"/>
    </row>
    <row r="1873" spans="4:24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P1873" s="106"/>
      <c r="Q1873" s="106"/>
      <c r="R1873" s="106"/>
      <c r="S1873" s="106"/>
      <c r="T1873" s="106"/>
      <c r="U1873" s="106"/>
      <c r="V1873" s="106"/>
      <c r="W1873" s="106"/>
      <c r="X1873" s="106"/>
    </row>
    <row r="1874" spans="4:24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P1874" s="106"/>
      <c r="Q1874" s="106"/>
      <c r="R1874" s="106"/>
      <c r="S1874" s="106"/>
      <c r="T1874" s="106"/>
      <c r="U1874" s="106"/>
      <c r="V1874" s="106"/>
      <c r="W1874" s="106"/>
      <c r="X1874" s="106"/>
    </row>
    <row r="1875" spans="4:24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P1875" s="106"/>
      <c r="Q1875" s="106"/>
      <c r="R1875" s="106"/>
      <c r="S1875" s="106"/>
      <c r="T1875" s="106"/>
      <c r="U1875" s="106"/>
      <c r="V1875" s="106"/>
      <c r="W1875" s="106"/>
      <c r="X1875" s="106"/>
    </row>
    <row r="1876" spans="4:24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P1876" s="106"/>
      <c r="Q1876" s="106"/>
      <c r="R1876" s="106"/>
      <c r="S1876" s="106"/>
      <c r="T1876" s="106"/>
      <c r="U1876" s="106"/>
      <c r="V1876" s="106"/>
      <c r="W1876" s="106"/>
      <c r="X1876" s="106"/>
    </row>
    <row r="1877" spans="4:24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P1877" s="106"/>
      <c r="Q1877" s="106"/>
      <c r="R1877" s="106"/>
      <c r="S1877" s="106"/>
      <c r="T1877" s="106"/>
      <c r="U1877" s="106"/>
      <c r="V1877" s="106"/>
      <c r="W1877" s="106"/>
      <c r="X1877" s="106"/>
    </row>
    <row r="1878" spans="4:24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P1878" s="106"/>
      <c r="Q1878" s="106"/>
      <c r="R1878" s="106"/>
      <c r="S1878" s="106"/>
      <c r="T1878" s="106"/>
      <c r="U1878" s="106"/>
      <c r="V1878" s="106"/>
      <c r="W1878" s="106"/>
      <c r="X1878" s="106"/>
    </row>
    <row r="1879" spans="4:24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P1879" s="106"/>
      <c r="Q1879" s="106"/>
      <c r="R1879" s="106"/>
      <c r="S1879" s="106"/>
      <c r="T1879" s="106"/>
      <c r="U1879" s="106"/>
      <c r="V1879" s="106"/>
      <c r="W1879" s="106"/>
      <c r="X1879" s="106"/>
    </row>
    <row r="1880" spans="4:24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P1880" s="106"/>
      <c r="Q1880" s="106"/>
      <c r="R1880" s="106"/>
      <c r="S1880" s="106"/>
      <c r="T1880" s="106"/>
      <c r="U1880" s="106"/>
      <c r="V1880" s="106"/>
      <c r="W1880" s="106"/>
      <c r="X1880" s="106"/>
    </row>
    <row r="1881" spans="4:24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P1881" s="106"/>
      <c r="Q1881" s="106"/>
      <c r="R1881" s="106"/>
      <c r="S1881" s="106"/>
      <c r="T1881" s="106"/>
      <c r="U1881" s="106"/>
      <c r="V1881" s="106"/>
      <c r="W1881" s="106"/>
      <c r="X1881" s="106"/>
    </row>
    <row r="1882" spans="4:24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P1882" s="106"/>
      <c r="Q1882" s="106"/>
      <c r="R1882" s="106"/>
      <c r="S1882" s="106"/>
      <c r="T1882" s="106"/>
      <c r="U1882" s="106"/>
      <c r="V1882" s="106"/>
      <c r="W1882" s="106"/>
      <c r="X1882" s="106"/>
    </row>
    <row r="1883" spans="4:24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P1883" s="106"/>
      <c r="Q1883" s="106"/>
      <c r="R1883" s="106"/>
      <c r="S1883" s="106"/>
      <c r="T1883" s="106"/>
      <c r="U1883" s="106"/>
      <c r="V1883" s="106"/>
      <c r="W1883" s="106"/>
      <c r="X1883" s="106"/>
    </row>
    <row r="1884" spans="4:24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P1884" s="106"/>
      <c r="Q1884" s="106"/>
      <c r="R1884" s="106"/>
      <c r="S1884" s="106"/>
      <c r="T1884" s="106"/>
      <c r="U1884" s="106"/>
      <c r="V1884" s="106"/>
      <c r="W1884" s="106"/>
      <c r="X1884" s="106"/>
    </row>
    <row r="1885" spans="4:24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P1885" s="106"/>
      <c r="Q1885" s="106"/>
      <c r="R1885" s="106"/>
      <c r="S1885" s="106"/>
      <c r="T1885" s="106"/>
      <c r="U1885" s="106"/>
      <c r="V1885" s="106"/>
      <c r="W1885" s="106"/>
      <c r="X1885" s="106"/>
    </row>
    <row r="1886" spans="4:24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P1886" s="106"/>
      <c r="Q1886" s="106"/>
      <c r="R1886" s="106"/>
      <c r="S1886" s="106"/>
      <c r="T1886" s="106"/>
      <c r="U1886" s="106"/>
      <c r="V1886" s="106"/>
      <c r="W1886" s="106"/>
      <c r="X1886" s="106"/>
    </row>
    <row r="1887" spans="4:24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P1887" s="106"/>
      <c r="Q1887" s="106"/>
      <c r="R1887" s="106"/>
      <c r="S1887" s="106"/>
      <c r="T1887" s="106"/>
      <c r="U1887" s="106"/>
      <c r="V1887" s="106"/>
      <c r="W1887" s="106"/>
      <c r="X1887" s="106"/>
    </row>
    <row r="1888" spans="4:24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P1888" s="106"/>
      <c r="Q1888" s="106"/>
      <c r="R1888" s="106"/>
      <c r="S1888" s="106"/>
      <c r="T1888" s="106"/>
      <c r="U1888" s="106"/>
      <c r="V1888" s="106"/>
      <c r="W1888" s="106"/>
      <c r="X1888" s="106"/>
    </row>
    <row r="1889" spans="4:24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P1889" s="106"/>
      <c r="Q1889" s="106"/>
      <c r="R1889" s="106"/>
      <c r="S1889" s="106"/>
      <c r="T1889" s="106"/>
      <c r="U1889" s="106"/>
      <c r="V1889" s="106"/>
      <c r="W1889" s="106"/>
      <c r="X1889" s="106"/>
    </row>
    <row r="1890" spans="4:24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P1890" s="106"/>
      <c r="Q1890" s="106"/>
      <c r="R1890" s="106"/>
      <c r="S1890" s="106"/>
      <c r="T1890" s="106"/>
      <c r="U1890" s="106"/>
      <c r="V1890" s="106"/>
      <c r="W1890" s="106"/>
      <c r="X1890" s="106"/>
    </row>
    <row r="1891" spans="4:24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P1891" s="106"/>
      <c r="Q1891" s="106"/>
      <c r="R1891" s="106"/>
      <c r="S1891" s="106"/>
      <c r="T1891" s="106"/>
      <c r="U1891" s="106"/>
      <c r="V1891" s="106"/>
      <c r="W1891" s="106"/>
      <c r="X1891" s="106"/>
    </row>
    <row r="1892" spans="4:24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P1892" s="106"/>
      <c r="Q1892" s="106"/>
      <c r="R1892" s="106"/>
      <c r="S1892" s="106"/>
      <c r="T1892" s="106"/>
      <c r="U1892" s="106"/>
      <c r="V1892" s="106"/>
      <c r="W1892" s="106"/>
      <c r="X1892" s="106"/>
    </row>
    <row r="1893" spans="4:24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P1893" s="106"/>
      <c r="Q1893" s="106"/>
      <c r="R1893" s="106"/>
      <c r="S1893" s="106"/>
      <c r="T1893" s="106"/>
      <c r="U1893" s="106"/>
      <c r="V1893" s="106"/>
      <c r="W1893" s="106"/>
      <c r="X1893" s="106"/>
    </row>
    <row r="1894" spans="4:24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P1894" s="106"/>
      <c r="Q1894" s="106"/>
      <c r="R1894" s="106"/>
      <c r="S1894" s="106"/>
      <c r="T1894" s="106"/>
      <c r="U1894" s="106"/>
      <c r="V1894" s="106"/>
      <c r="W1894" s="106"/>
      <c r="X1894" s="106"/>
    </row>
    <row r="1895" spans="4:24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P1895" s="106"/>
      <c r="Q1895" s="106"/>
      <c r="R1895" s="106"/>
      <c r="S1895" s="106"/>
      <c r="T1895" s="106"/>
      <c r="U1895" s="106"/>
      <c r="V1895" s="106"/>
      <c r="W1895" s="106"/>
      <c r="X1895" s="106"/>
    </row>
    <row r="1896" spans="4:24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P1896" s="106"/>
      <c r="Q1896" s="106"/>
      <c r="R1896" s="106"/>
      <c r="S1896" s="106"/>
      <c r="T1896" s="106"/>
      <c r="U1896" s="106"/>
      <c r="V1896" s="106"/>
      <c r="W1896" s="106"/>
      <c r="X1896" s="106"/>
    </row>
    <row r="1897" spans="4:24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P1897" s="106"/>
      <c r="Q1897" s="106"/>
      <c r="R1897" s="106"/>
      <c r="S1897" s="106"/>
      <c r="T1897" s="106"/>
      <c r="U1897" s="106"/>
      <c r="V1897" s="106"/>
      <c r="W1897" s="106"/>
      <c r="X1897" s="106"/>
    </row>
    <row r="1898" spans="4:24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P1898" s="106"/>
      <c r="Q1898" s="106"/>
      <c r="R1898" s="106"/>
      <c r="S1898" s="106"/>
      <c r="T1898" s="106"/>
      <c r="U1898" s="106"/>
      <c r="V1898" s="106"/>
      <c r="W1898" s="106"/>
      <c r="X1898" s="106"/>
    </row>
    <row r="1899" spans="4:24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P1899" s="106"/>
      <c r="Q1899" s="106"/>
      <c r="R1899" s="106"/>
      <c r="S1899" s="106"/>
      <c r="T1899" s="106"/>
      <c r="U1899" s="106"/>
      <c r="V1899" s="106"/>
      <c r="W1899" s="106"/>
      <c r="X1899" s="106"/>
    </row>
    <row r="1900" spans="4:24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P1900" s="106"/>
      <c r="Q1900" s="106"/>
      <c r="R1900" s="106"/>
      <c r="S1900" s="106"/>
      <c r="T1900" s="106"/>
      <c r="U1900" s="106"/>
      <c r="V1900" s="106"/>
      <c r="W1900" s="106"/>
      <c r="X1900" s="106"/>
    </row>
    <row r="1901" spans="4:24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P1901" s="106"/>
      <c r="Q1901" s="106"/>
      <c r="R1901" s="106"/>
      <c r="S1901" s="106"/>
      <c r="T1901" s="106"/>
      <c r="U1901" s="106"/>
      <c r="V1901" s="106"/>
      <c r="W1901" s="106"/>
      <c r="X1901" s="106"/>
    </row>
    <row r="1902" spans="4:24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P1902" s="106"/>
      <c r="Q1902" s="106"/>
      <c r="R1902" s="106"/>
      <c r="S1902" s="106"/>
      <c r="T1902" s="106"/>
      <c r="U1902" s="106"/>
      <c r="V1902" s="106"/>
      <c r="W1902" s="106"/>
      <c r="X1902" s="106"/>
    </row>
    <row r="1903" spans="4:24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P1903" s="106"/>
      <c r="Q1903" s="106"/>
      <c r="R1903" s="106"/>
      <c r="S1903" s="106"/>
      <c r="T1903" s="106"/>
      <c r="U1903" s="106"/>
      <c r="V1903" s="106"/>
      <c r="W1903" s="106"/>
      <c r="X1903" s="106"/>
    </row>
    <row r="1904" spans="4:24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P1904" s="106"/>
      <c r="Q1904" s="106"/>
      <c r="R1904" s="106"/>
      <c r="S1904" s="106"/>
      <c r="T1904" s="106"/>
      <c r="U1904" s="106"/>
      <c r="V1904" s="106"/>
      <c r="W1904" s="106"/>
      <c r="X1904" s="106"/>
    </row>
    <row r="1905" spans="4:24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P1905" s="106"/>
      <c r="Q1905" s="106"/>
      <c r="R1905" s="106"/>
      <c r="S1905" s="106"/>
      <c r="T1905" s="106"/>
      <c r="U1905" s="106"/>
      <c r="V1905" s="106"/>
      <c r="W1905" s="106"/>
      <c r="X1905" s="106"/>
    </row>
    <row r="1906" spans="4:24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P1906" s="106"/>
      <c r="Q1906" s="106"/>
      <c r="R1906" s="106"/>
      <c r="S1906" s="106"/>
      <c r="T1906" s="106"/>
      <c r="U1906" s="106"/>
      <c r="V1906" s="106"/>
      <c r="W1906" s="106"/>
      <c r="X1906" s="106"/>
    </row>
    <row r="1907" spans="4:24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P1907" s="106"/>
      <c r="Q1907" s="106"/>
      <c r="R1907" s="106"/>
      <c r="S1907" s="106"/>
      <c r="T1907" s="106"/>
      <c r="U1907" s="106"/>
      <c r="V1907" s="106"/>
      <c r="W1907" s="106"/>
      <c r="X1907" s="106"/>
    </row>
    <row r="1908" spans="4:24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P1908" s="106"/>
      <c r="Q1908" s="106"/>
      <c r="R1908" s="106"/>
      <c r="S1908" s="106"/>
      <c r="T1908" s="106"/>
      <c r="U1908" s="106"/>
      <c r="V1908" s="106"/>
      <c r="W1908" s="106"/>
      <c r="X1908" s="106"/>
    </row>
    <row r="1909" spans="4:24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P1909" s="106"/>
      <c r="Q1909" s="106"/>
      <c r="R1909" s="106"/>
      <c r="S1909" s="106"/>
      <c r="T1909" s="106"/>
      <c r="U1909" s="106"/>
      <c r="V1909" s="106"/>
      <c r="W1909" s="106"/>
      <c r="X1909" s="106"/>
    </row>
    <row r="1910" spans="4:24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P1910" s="106"/>
      <c r="Q1910" s="106"/>
      <c r="R1910" s="106"/>
      <c r="S1910" s="106"/>
      <c r="T1910" s="106"/>
      <c r="U1910" s="106"/>
      <c r="V1910" s="106"/>
      <c r="W1910" s="106"/>
      <c r="X1910" s="106"/>
    </row>
    <row r="1911" spans="4:24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P1911" s="106"/>
      <c r="Q1911" s="106"/>
      <c r="R1911" s="106"/>
      <c r="S1911" s="106"/>
      <c r="T1911" s="106"/>
      <c r="U1911" s="106"/>
      <c r="V1911" s="106"/>
      <c r="W1911" s="106"/>
      <c r="X1911" s="106"/>
    </row>
    <row r="1912" spans="4:24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P1912" s="106"/>
      <c r="Q1912" s="106"/>
      <c r="R1912" s="106"/>
      <c r="S1912" s="106"/>
      <c r="T1912" s="106"/>
      <c r="U1912" s="106"/>
      <c r="V1912" s="106"/>
      <c r="W1912" s="106"/>
      <c r="X1912" s="106"/>
    </row>
    <row r="1913" spans="4:24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P1913" s="106"/>
      <c r="Q1913" s="106"/>
      <c r="R1913" s="106"/>
      <c r="S1913" s="106"/>
      <c r="T1913" s="106"/>
      <c r="U1913" s="106"/>
      <c r="V1913" s="106"/>
      <c r="W1913" s="106"/>
      <c r="X1913" s="106"/>
    </row>
    <row r="1914" spans="4:24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P1914" s="106"/>
      <c r="Q1914" s="106"/>
      <c r="R1914" s="106"/>
      <c r="S1914" s="106"/>
      <c r="T1914" s="106"/>
      <c r="U1914" s="106"/>
      <c r="V1914" s="106"/>
      <c r="W1914" s="106"/>
      <c r="X1914" s="106"/>
    </row>
    <row r="1915" spans="4:24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P1915" s="106"/>
      <c r="Q1915" s="106"/>
      <c r="R1915" s="106"/>
      <c r="S1915" s="106"/>
      <c r="T1915" s="106"/>
      <c r="U1915" s="106"/>
      <c r="V1915" s="106"/>
      <c r="W1915" s="106"/>
      <c r="X1915" s="106"/>
    </row>
    <row r="1916" spans="4:24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P1916" s="106"/>
      <c r="Q1916" s="106"/>
      <c r="R1916" s="106"/>
      <c r="S1916" s="106"/>
      <c r="T1916" s="106"/>
      <c r="U1916" s="106"/>
      <c r="V1916" s="106"/>
      <c r="W1916" s="106"/>
      <c r="X1916" s="106"/>
    </row>
    <row r="1917" spans="4:24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P1917" s="106"/>
      <c r="Q1917" s="106"/>
      <c r="R1917" s="106"/>
      <c r="S1917" s="106"/>
      <c r="T1917" s="106"/>
      <c r="U1917" s="106"/>
      <c r="V1917" s="106"/>
      <c r="W1917" s="106"/>
      <c r="X1917" s="106"/>
    </row>
    <row r="1918" spans="4:24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P1918" s="106"/>
      <c r="Q1918" s="106"/>
      <c r="R1918" s="106"/>
      <c r="S1918" s="106"/>
      <c r="T1918" s="106"/>
      <c r="U1918" s="106"/>
      <c r="V1918" s="106"/>
      <c r="W1918" s="106"/>
      <c r="X1918" s="106"/>
    </row>
    <row r="1919" spans="4:24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P1919" s="106"/>
      <c r="Q1919" s="106"/>
      <c r="R1919" s="106"/>
      <c r="S1919" s="106"/>
      <c r="T1919" s="106"/>
      <c r="U1919" s="106"/>
      <c r="V1919" s="106"/>
      <c r="W1919" s="106"/>
      <c r="X1919" s="106"/>
    </row>
    <row r="1920" spans="4:24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P1920" s="106"/>
      <c r="Q1920" s="106"/>
      <c r="R1920" s="106"/>
      <c r="S1920" s="106"/>
      <c r="T1920" s="106"/>
      <c r="U1920" s="106"/>
      <c r="V1920" s="106"/>
      <c r="W1920" s="106"/>
      <c r="X1920" s="106"/>
    </row>
    <row r="1921" spans="4:24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P1921" s="106"/>
      <c r="Q1921" s="106"/>
      <c r="R1921" s="106"/>
      <c r="S1921" s="106"/>
      <c r="T1921" s="106"/>
      <c r="U1921" s="106"/>
      <c r="V1921" s="106"/>
      <c r="W1921" s="106"/>
      <c r="X1921" s="106"/>
    </row>
    <row r="1922" spans="4:24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P1922" s="106"/>
      <c r="Q1922" s="106"/>
      <c r="R1922" s="106"/>
      <c r="S1922" s="106"/>
      <c r="T1922" s="106"/>
      <c r="U1922" s="106"/>
      <c r="V1922" s="106"/>
      <c r="W1922" s="106"/>
      <c r="X1922" s="106"/>
    </row>
    <row r="1923" spans="4:24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P1923" s="106"/>
      <c r="Q1923" s="106"/>
      <c r="R1923" s="106"/>
      <c r="S1923" s="106"/>
      <c r="T1923" s="106"/>
      <c r="U1923" s="106"/>
      <c r="V1923" s="106"/>
      <c r="W1923" s="106"/>
      <c r="X1923" s="106"/>
    </row>
    <row r="1924" spans="4:24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P1924" s="106"/>
      <c r="Q1924" s="106"/>
      <c r="R1924" s="106"/>
      <c r="S1924" s="106"/>
      <c r="T1924" s="106"/>
      <c r="U1924" s="106"/>
      <c r="V1924" s="106"/>
      <c r="W1924" s="106"/>
      <c r="X1924" s="106"/>
    </row>
    <row r="1925" spans="4:24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P1925" s="106"/>
      <c r="Q1925" s="106"/>
      <c r="R1925" s="106"/>
      <c r="S1925" s="106"/>
      <c r="T1925" s="106"/>
      <c r="U1925" s="106"/>
      <c r="V1925" s="106"/>
      <c r="W1925" s="106"/>
      <c r="X1925" s="106"/>
    </row>
    <row r="1926" spans="4:24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P1926" s="106"/>
      <c r="Q1926" s="106"/>
      <c r="R1926" s="106"/>
      <c r="S1926" s="106"/>
      <c r="T1926" s="106"/>
      <c r="U1926" s="106"/>
      <c r="V1926" s="106"/>
      <c r="W1926" s="106"/>
      <c r="X1926" s="106"/>
    </row>
    <row r="1927" spans="4:24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P1927" s="106"/>
      <c r="Q1927" s="106"/>
      <c r="R1927" s="106"/>
      <c r="S1927" s="106"/>
      <c r="T1927" s="106"/>
      <c r="U1927" s="106"/>
      <c r="V1927" s="106"/>
      <c r="W1927" s="106"/>
      <c r="X1927" s="106"/>
    </row>
    <row r="1928" spans="4:24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P1928" s="106"/>
      <c r="Q1928" s="106"/>
      <c r="R1928" s="106"/>
      <c r="S1928" s="106"/>
      <c r="T1928" s="106"/>
      <c r="U1928" s="106"/>
      <c r="V1928" s="106"/>
      <c r="W1928" s="106"/>
      <c r="X1928" s="106"/>
    </row>
    <row r="1929" spans="4:24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P1929" s="106"/>
      <c r="Q1929" s="106"/>
      <c r="R1929" s="106"/>
      <c r="S1929" s="106"/>
      <c r="T1929" s="106"/>
      <c r="U1929" s="106"/>
      <c r="V1929" s="106"/>
      <c r="W1929" s="106"/>
      <c r="X1929" s="106"/>
    </row>
    <row r="1930" spans="4:24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P1930" s="106"/>
      <c r="Q1930" s="106"/>
      <c r="R1930" s="106"/>
      <c r="S1930" s="106"/>
      <c r="T1930" s="106"/>
      <c r="U1930" s="106"/>
      <c r="V1930" s="106"/>
      <c r="W1930" s="106"/>
      <c r="X1930" s="106"/>
    </row>
    <row r="1931" spans="4:24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P1931" s="106"/>
      <c r="Q1931" s="106"/>
      <c r="R1931" s="106"/>
      <c r="S1931" s="106"/>
      <c r="T1931" s="106"/>
      <c r="U1931" s="106"/>
      <c r="V1931" s="106"/>
      <c r="W1931" s="106"/>
      <c r="X1931" s="106"/>
    </row>
    <row r="1932" spans="4:24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P1932" s="106"/>
      <c r="Q1932" s="106"/>
      <c r="R1932" s="106"/>
      <c r="S1932" s="106"/>
      <c r="T1932" s="106"/>
      <c r="U1932" s="106"/>
      <c r="V1932" s="106"/>
      <c r="W1932" s="106"/>
      <c r="X1932" s="106"/>
    </row>
    <row r="1933" spans="4:24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P1933" s="106"/>
      <c r="Q1933" s="106"/>
      <c r="R1933" s="106"/>
      <c r="S1933" s="106"/>
      <c r="T1933" s="106"/>
      <c r="U1933" s="106"/>
      <c r="V1933" s="106"/>
      <c r="W1933" s="106"/>
      <c r="X1933" s="106"/>
    </row>
    <row r="1934" spans="4:24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P1934" s="106"/>
      <c r="Q1934" s="106"/>
      <c r="R1934" s="106"/>
      <c r="S1934" s="106"/>
      <c r="T1934" s="106"/>
      <c r="U1934" s="106"/>
      <c r="V1934" s="106"/>
      <c r="W1934" s="106"/>
      <c r="X1934" s="106"/>
    </row>
    <row r="1935" spans="4:24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P1935" s="106"/>
      <c r="Q1935" s="106"/>
      <c r="R1935" s="106"/>
      <c r="S1935" s="106"/>
      <c r="T1935" s="106"/>
      <c r="U1935" s="106"/>
      <c r="V1935" s="106"/>
      <c r="W1935" s="106"/>
      <c r="X1935" s="106"/>
    </row>
    <row r="1936" spans="4:24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P1936" s="106"/>
      <c r="Q1936" s="106"/>
      <c r="R1936" s="106"/>
      <c r="S1936" s="106"/>
      <c r="T1936" s="106"/>
      <c r="U1936" s="106"/>
      <c r="V1936" s="106"/>
      <c r="W1936" s="106"/>
      <c r="X1936" s="106"/>
    </row>
    <row r="1937" spans="4:24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P1937" s="106"/>
      <c r="Q1937" s="106"/>
      <c r="R1937" s="106"/>
      <c r="S1937" s="106"/>
      <c r="T1937" s="106"/>
      <c r="U1937" s="106"/>
      <c r="V1937" s="106"/>
      <c r="W1937" s="106"/>
      <c r="X1937" s="106"/>
    </row>
    <row r="1938" spans="4:24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P1938" s="106"/>
      <c r="Q1938" s="106"/>
      <c r="R1938" s="106"/>
      <c r="S1938" s="106"/>
      <c r="T1938" s="106"/>
      <c r="U1938" s="106"/>
      <c r="V1938" s="106"/>
      <c r="W1938" s="106"/>
      <c r="X1938" s="106"/>
    </row>
    <row r="1939" spans="4:24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P1939" s="106"/>
      <c r="Q1939" s="106"/>
      <c r="R1939" s="106"/>
      <c r="S1939" s="106"/>
      <c r="T1939" s="106"/>
      <c r="U1939" s="106"/>
      <c r="V1939" s="106"/>
      <c r="W1939" s="106"/>
      <c r="X1939" s="106"/>
    </row>
    <row r="1940" spans="4:24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P1940" s="106"/>
      <c r="Q1940" s="106"/>
      <c r="R1940" s="106"/>
      <c r="S1940" s="106"/>
      <c r="T1940" s="106"/>
      <c r="U1940" s="106"/>
      <c r="V1940" s="106"/>
      <c r="W1940" s="106"/>
      <c r="X1940" s="106"/>
    </row>
    <row r="1941" spans="4:24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P1941" s="106"/>
      <c r="Q1941" s="106"/>
      <c r="R1941" s="106"/>
      <c r="S1941" s="106"/>
      <c r="T1941" s="106"/>
      <c r="U1941" s="106"/>
      <c r="V1941" s="106"/>
      <c r="W1941" s="106"/>
      <c r="X1941" s="106"/>
    </row>
    <row r="1942" spans="4:24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P1942" s="106"/>
      <c r="Q1942" s="106"/>
      <c r="R1942" s="106"/>
      <c r="S1942" s="106"/>
      <c r="T1942" s="106"/>
      <c r="U1942" s="106"/>
      <c r="V1942" s="106"/>
      <c r="W1942" s="106"/>
      <c r="X1942" s="106"/>
    </row>
    <row r="1943" spans="4:24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P1943" s="106"/>
      <c r="Q1943" s="106"/>
      <c r="R1943" s="106"/>
      <c r="S1943" s="106"/>
      <c r="T1943" s="106"/>
      <c r="U1943" s="106"/>
      <c r="V1943" s="106"/>
      <c r="W1943" s="106"/>
      <c r="X1943" s="106"/>
    </row>
    <row r="1944" spans="4:24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P1944" s="106"/>
      <c r="Q1944" s="106"/>
      <c r="R1944" s="106"/>
      <c r="S1944" s="106"/>
      <c r="T1944" s="106"/>
      <c r="U1944" s="106"/>
      <c r="V1944" s="106"/>
      <c r="W1944" s="106"/>
      <c r="X1944" s="106"/>
    </row>
    <row r="1945" spans="4:24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P1945" s="106"/>
      <c r="Q1945" s="106"/>
      <c r="R1945" s="106"/>
      <c r="S1945" s="106"/>
      <c r="T1945" s="106"/>
      <c r="U1945" s="106"/>
      <c r="V1945" s="106"/>
      <c r="W1945" s="106"/>
      <c r="X1945" s="106"/>
    </row>
    <row r="1946" spans="4:24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P1946" s="106"/>
      <c r="Q1946" s="106"/>
      <c r="R1946" s="106"/>
      <c r="S1946" s="106"/>
      <c r="T1946" s="106"/>
      <c r="U1946" s="106"/>
      <c r="V1946" s="106"/>
      <c r="W1946" s="106"/>
      <c r="X1946" s="106"/>
    </row>
    <row r="1947" spans="4:24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P1947" s="106"/>
      <c r="Q1947" s="106"/>
      <c r="R1947" s="106"/>
      <c r="S1947" s="106"/>
      <c r="T1947" s="106"/>
      <c r="U1947" s="106"/>
      <c r="V1947" s="106"/>
      <c r="W1947" s="106"/>
      <c r="X1947" s="106"/>
    </row>
    <row r="1948" spans="4:24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P1948" s="106"/>
      <c r="Q1948" s="106"/>
      <c r="R1948" s="106"/>
      <c r="S1948" s="106"/>
      <c r="T1948" s="106"/>
      <c r="U1948" s="106"/>
      <c r="V1948" s="106"/>
      <c r="W1948" s="106"/>
      <c r="X1948" s="106"/>
    </row>
    <row r="1949" spans="4:24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P1949" s="106"/>
      <c r="Q1949" s="106"/>
      <c r="R1949" s="106"/>
      <c r="S1949" s="106"/>
      <c r="T1949" s="106"/>
      <c r="U1949" s="106"/>
      <c r="V1949" s="106"/>
      <c r="W1949" s="106"/>
      <c r="X1949" s="106"/>
    </row>
    <row r="1950" spans="4:24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P1950" s="106"/>
      <c r="Q1950" s="106"/>
      <c r="R1950" s="106"/>
      <c r="S1950" s="106"/>
      <c r="T1950" s="106"/>
      <c r="U1950" s="106"/>
      <c r="V1950" s="106"/>
      <c r="W1950" s="106"/>
      <c r="X1950" s="106"/>
    </row>
    <row r="1951" spans="4:24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P1951" s="106"/>
      <c r="Q1951" s="106"/>
      <c r="R1951" s="106"/>
      <c r="S1951" s="106"/>
      <c r="T1951" s="106"/>
      <c r="U1951" s="106"/>
      <c r="V1951" s="106"/>
      <c r="W1951" s="106"/>
      <c r="X1951" s="106"/>
    </row>
    <row r="1952" spans="4:24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P1952" s="106"/>
      <c r="Q1952" s="106"/>
      <c r="R1952" s="106"/>
      <c r="S1952" s="106"/>
      <c r="T1952" s="106"/>
      <c r="U1952" s="106"/>
      <c r="V1952" s="106"/>
      <c r="W1952" s="106"/>
      <c r="X1952" s="106"/>
    </row>
    <row r="1953" spans="4:24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P1953" s="106"/>
      <c r="Q1953" s="106"/>
      <c r="R1953" s="106"/>
      <c r="S1953" s="106"/>
      <c r="T1953" s="106"/>
      <c r="U1953" s="106"/>
      <c r="V1953" s="106"/>
      <c r="W1953" s="106"/>
      <c r="X1953" s="106"/>
    </row>
    <row r="1954" spans="4:24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P1954" s="106"/>
      <c r="Q1954" s="106"/>
      <c r="R1954" s="106"/>
      <c r="S1954" s="106"/>
      <c r="T1954" s="106"/>
      <c r="U1954" s="106"/>
      <c r="V1954" s="106"/>
      <c r="W1954" s="106"/>
      <c r="X1954" s="106"/>
    </row>
    <row r="1955" spans="4:24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P1955" s="106"/>
      <c r="Q1955" s="106"/>
      <c r="R1955" s="106"/>
      <c r="S1955" s="106"/>
      <c r="T1955" s="106"/>
      <c r="U1955" s="106"/>
      <c r="V1955" s="106"/>
      <c r="W1955" s="106"/>
      <c r="X1955" s="106"/>
    </row>
    <row r="1956" spans="4:24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P1956" s="106"/>
      <c r="Q1956" s="106"/>
      <c r="R1956" s="106"/>
      <c r="S1956" s="106"/>
      <c r="T1956" s="106"/>
      <c r="U1956" s="106"/>
      <c r="V1956" s="106"/>
      <c r="W1956" s="106"/>
      <c r="X1956" s="106"/>
    </row>
    <row r="1957" spans="4:24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P1957" s="106"/>
      <c r="Q1957" s="106"/>
      <c r="R1957" s="106"/>
      <c r="S1957" s="106"/>
      <c r="T1957" s="106"/>
      <c r="U1957" s="106"/>
      <c r="V1957" s="106"/>
      <c r="W1957" s="106"/>
      <c r="X1957" s="106"/>
    </row>
    <row r="1958" spans="4:24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P1958" s="106"/>
      <c r="Q1958" s="106"/>
      <c r="R1958" s="106"/>
      <c r="S1958" s="106"/>
      <c r="T1958" s="106"/>
      <c r="U1958" s="106"/>
      <c r="V1958" s="106"/>
      <c r="W1958" s="106"/>
      <c r="X1958" s="106"/>
    </row>
    <row r="1959" spans="4:24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P1959" s="106"/>
      <c r="Q1959" s="106"/>
      <c r="R1959" s="106"/>
      <c r="S1959" s="106"/>
      <c r="T1959" s="106"/>
      <c r="U1959" s="106"/>
      <c r="V1959" s="106"/>
      <c r="W1959" s="106"/>
      <c r="X1959" s="106"/>
    </row>
    <row r="1960" spans="4:24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P1960" s="106"/>
      <c r="Q1960" s="106"/>
      <c r="R1960" s="106"/>
      <c r="S1960" s="106"/>
      <c r="T1960" s="106"/>
      <c r="U1960" s="106"/>
      <c r="V1960" s="106"/>
      <c r="W1960" s="106"/>
      <c r="X1960" s="106"/>
    </row>
    <row r="1961" spans="4:24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P1961" s="106"/>
      <c r="Q1961" s="106"/>
      <c r="R1961" s="106"/>
      <c r="S1961" s="106"/>
      <c r="T1961" s="106"/>
      <c r="U1961" s="106"/>
      <c r="V1961" s="106"/>
      <c r="W1961" s="106"/>
      <c r="X1961" s="106"/>
    </row>
    <row r="1962" spans="4:24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P1962" s="106"/>
      <c r="Q1962" s="106"/>
      <c r="R1962" s="106"/>
      <c r="S1962" s="106"/>
      <c r="T1962" s="106"/>
      <c r="U1962" s="106"/>
      <c r="V1962" s="106"/>
      <c r="W1962" s="106"/>
      <c r="X1962" s="106"/>
    </row>
    <row r="1963" spans="4:24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P1963" s="106"/>
      <c r="Q1963" s="106"/>
      <c r="R1963" s="106"/>
      <c r="S1963" s="106"/>
      <c r="T1963" s="106"/>
      <c r="U1963" s="106"/>
      <c r="V1963" s="106"/>
      <c r="W1963" s="106"/>
      <c r="X1963" s="106"/>
    </row>
    <row r="1964" spans="4:24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P1964" s="106"/>
      <c r="Q1964" s="106"/>
      <c r="R1964" s="106"/>
      <c r="S1964" s="106"/>
      <c r="T1964" s="106"/>
      <c r="U1964" s="106"/>
      <c r="V1964" s="106"/>
      <c r="W1964" s="106"/>
      <c r="X1964" s="106"/>
    </row>
    <row r="1965" spans="4:24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P1965" s="106"/>
      <c r="Q1965" s="106"/>
      <c r="R1965" s="106"/>
      <c r="S1965" s="106"/>
      <c r="T1965" s="106"/>
      <c r="U1965" s="106"/>
      <c r="V1965" s="106"/>
      <c r="W1965" s="106"/>
      <c r="X1965" s="106"/>
    </row>
    <row r="1966" spans="4:24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P1966" s="106"/>
      <c r="Q1966" s="106"/>
      <c r="R1966" s="106"/>
      <c r="S1966" s="106"/>
      <c r="T1966" s="106"/>
      <c r="U1966" s="106"/>
      <c r="V1966" s="106"/>
      <c r="W1966" s="106"/>
      <c r="X1966" s="106"/>
    </row>
    <row r="1967" spans="4:24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P1967" s="106"/>
      <c r="Q1967" s="106"/>
      <c r="R1967" s="106"/>
      <c r="S1967" s="106"/>
      <c r="T1967" s="106"/>
      <c r="U1967" s="106"/>
      <c r="V1967" s="106"/>
      <c r="W1967" s="106"/>
      <c r="X1967" s="106"/>
    </row>
    <row r="1968" spans="4:24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P1968" s="106"/>
      <c r="Q1968" s="106"/>
      <c r="R1968" s="106"/>
      <c r="S1968" s="106"/>
      <c r="T1968" s="106"/>
      <c r="U1968" s="106"/>
      <c r="V1968" s="106"/>
      <c r="W1968" s="106"/>
      <c r="X1968" s="106"/>
    </row>
    <row r="1969" spans="4:24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P1969" s="106"/>
      <c r="Q1969" s="106"/>
      <c r="R1969" s="106"/>
      <c r="S1969" s="106"/>
      <c r="T1969" s="106"/>
      <c r="U1969" s="106"/>
      <c r="V1969" s="106"/>
      <c r="W1969" s="106"/>
      <c r="X1969" s="106"/>
    </row>
    <row r="1970" spans="4:24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P1970" s="106"/>
      <c r="Q1970" s="106"/>
      <c r="R1970" s="106"/>
      <c r="S1970" s="106"/>
      <c r="T1970" s="106"/>
      <c r="U1970" s="106"/>
      <c r="V1970" s="106"/>
      <c r="W1970" s="106"/>
      <c r="X1970" s="106"/>
    </row>
    <row r="1971" spans="4:24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P1971" s="106"/>
      <c r="Q1971" s="106"/>
      <c r="R1971" s="106"/>
      <c r="S1971" s="106"/>
      <c r="T1971" s="106"/>
      <c r="U1971" s="106"/>
      <c r="V1971" s="106"/>
      <c r="W1971" s="106"/>
      <c r="X1971" s="106"/>
    </row>
    <row r="1972" spans="4:24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P1972" s="106"/>
      <c r="Q1972" s="106"/>
      <c r="R1972" s="106"/>
      <c r="S1972" s="106"/>
      <c r="T1972" s="106"/>
      <c r="U1972" s="106"/>
      <c r="V1972" s="106"/>
      <c r="W1972" s="106"/>
      <c r="X1972" s="106"/>
    </row>
    <row r="1973" spans="4:24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P1973" s="106"/>
      <c r="Q1973" s="106"/>
      <c r="R1973" s="106"/>
      <c r="S1973" s="106"/>
      <c r="T1973" s="106"/>
      <c r="U1973" s="106"/>
      <c r="V1973" s="106"/>
      <c r="W1973" s="106"/>
      <c r="X1973" s="106"/>
    </row>
    <row r="1974" spans="4:24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P1974" s="106"/>
      <c r="Q1974" s="106"/>
      <c r="R1974" s="106"/>
      <c r="S1974" s="106"/>
      <c r="T1974" s="106"/>
      <c r="U1974" s="106"/>
      <c r="V1974" s="106"/>
      <c r="W1974" s="106"/>
      <c r="X1974" s="106"/>
    </row>
    <row r="1975" spans="4:24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P1975" s="106"/>
      <c r="Q1975" s="106"/>
      <c r="R1975" s="106"/>
      <c r="S1975" s="106"/>
      <c r="T1975" s="106"/>
      <c r="U1975" s="106"/>
      <c r="V1975" s="106"/>
      <c r="W1975" s="106"/>
      <c r="X1975" s="106"/>
    </row>
    <row r="1976" spans="4:24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P1976" s="106"/>
      <c r="Q1976" s="106"/>
      <c r="R1976" s="106"/>
      <c r="S1976" s="106"/>
      <c r="T1976" s="106"/>
      <c r="U1976" s="106"/>
      <c r="V1976" s="106"/>
      <c r="W1976" s="106"/>
      <c r="X1976" s="106"/>
    </row>
    <row r="1977" spans="4:24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P1977" s="106"/>
      <c r="Q1977" s="106"/>
      <c r="R1977" s="106"/>
      <c r="S1977" s="106"/>
      <c r="T1977" s="106"/>
      <c r="U1977" s="106"/>
      <c r="V1977" s="106"/>
      <c r="W1977" s="106"/>
      <c r="X1977" s="106"/>
    </row>
    <row r="1978" spans="4:24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P1978" s="106"/>
      <c r="Q1978" s="106"/>
      <c r="R1978" s="106"/>
      <c r="S1978" s="106"/>
      <c r="T1978" s="106"/>
      <c r="U1978" s="106"/>
      <c r="V1978" s="106"/>
      <c r="W1978" s="106"/>
      <c r="X1978" s="106"/>
    </row>
    <row r="1979" spans="4:24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P1979" s="106"/>
      <c r="Q1979" s="106"/>
      <c r="R1979" s="106"/>
      <c r="S1979" s="106"/>
      <c r="T1979" s="106"/>
      <c r="U1979" s="106"/>
      <c r="V1979" s="106"/>
      <c r="W1979" s="106"/>
      <c r="X1979" s="106"/>
    </row>
    <row r="1980" spans="4:24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P1980" s="106"/>
      <c r="Q1980" s="106"/>
      <c r="R1980" s="106"/>
      <c r="S1980" s="106"/>
      <c r="T1980" s="106"/>
      <c r="U1980" s="106"/>
      <c r="V1980" s="106"/>
      <c r="W1980" s="106"/>
      <c r="X1980" s="106"/>
    </row>
    <row r="1981" spans="4:24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P1981" s="106"/>
      <c r="Q1981" s="106"/>
      <c r="R1981" s="106"/>
      <c r="S1981" s="106"/>
      <c r="T1981" s="106"/>
      <c r="U1981" s="106"/>
      <c r="V1981" s="106"/>
      <c r="W1981" s="106"/>
      <c r="X1981" s="106"/>
    </row>
    <row r="1982" spans="4:24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P1982" s="106"/>
      <c r="Q1982" s="106"/>
      <c r="R1982" s="106"/>
      <c r="S1982" s="106"/>
      <c r="T1982" s="106"/>
      <c r="U1982" s="106"/>
      <c r="V1982" s="106"/>
      <c r="W1982" s="106"/>
      <c r="X1982" s="106"/>
    </row>
    <row r="1983" spans="4:24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P1983" s="106"/>
      <c r="Q1983" s="106"/>
      <c r="R1983" s="106"/>
      <c r="S1983" s="106"/>
      <c r="T1983" s="106"/>
      <c r="U1983" s="106"/>
      <c r="V1983" s="106"/>
      <c r="W1983" s="106"/>
      <c r="X1983" s="106"/>
    </row>
    <row r="1984" spans="4:24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P1984" s="106"/>
      <c r="Q1984" s="106"/>
      <c r="R1984" s="106"/>
      <c r="S1984" s="106"/>
      <c r="T1984" s="106"/>
      <c r="U1984" s="106"/>
      <c r="V1984" s="106"/>
      <c r="W1984" s="106"/>
      <c r="X1984" s="106"/>
    </row>
    <row r="1985" spans="4:24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P1985" s="106"/>
      <c r="Q1985" s="106"/>
      <c r="R1985" s="106"/>
      <c r="S1985" s="106"/>
      <c r="T1985" s="106"/>
      <c r="U1985" s="106"/>
      <c r="V1985" s="106"/>
      <c r="W1985" s="106"/>
      <c r="X1985" s="106"/>
    </row>
    <row r="1986" spans="4:24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P1986" s="106"/>
      <c r="Q1986" s="106"/>
      <c r="R1986" s="106"/>
      <c r="S1986" s="106"/>
      <c r="T1986" s="106"/>
      <c r="U1986" s="106"/>
      <c r="V1986" s="106"/>
      <c r="W1986" s="106"/>
      <c r="X1986" s="106"/>
    </row>
    <row r="1987" spans="4:24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P1987" s="106"/>
      <c r="Q1987" s="106"/>
      <c r="R1987" s="106"/>
      <c r="S1987" s="106"/>
      <c r="T1987" s="106"/>
      <c r="U1987" s="106"/>
      <c r="V1987" s="106"/>
      <c r="W1987" s="106"/>
      <c r="X1987" s="106"/>
    </row>
    <row r="1988" spans="4:24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P1988" s="106"/>
      <c r="Q1988" s="106"/>
      <c r="R1988" s="106"/>
      <c r="S1988" s="106"/>
      <c r="T1988" s="106"/>
      <c r="U1988" s="106"/>
      <c r="V1988" s="106"/>
      <c r="W1988" s="106"/>
      <c r="X1988" s="106"/>
    </row>
    <row r="1989" spans="4:24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P1989" s="106"/>
      <c r="Q1989" s="106"/>
      <c r="R1989" s="106"/>
      <c r="S1989" s="106"/>
      <c r="T1989" s="106"/>
      <c r="U1989" s="106"/>
      <c r="V1989" s="106"/>
      <c r="W1989" s="106"/>
      <c r="X1989" s="106"/>
    </row>
    <row r="1990" spans="4:24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P1990" s="106"/>
      <c r="Q1990" s="106"/>
      <c r="R1990" s="106"/>
      <c r="S1990" s="106"/>
      <c r="T1990" s="106"/>
      <c r="U1990" s="106"/>
      <c r="V1990" s="106"/>
      <c r="W1990" s="106"/>
      <c r="X1990" s="106"/>
    </row>
    <row r="1991" spans="4:24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P1991" s="106"/>
      <c r="Q1991" s="106"/>
      <c r="R1991" s="106"/>
      <c r="S1991" s="106"/>
      <c r="T1991" s="106"/>
      <c r="U1991" s="106"/>
      <c r="V1991" s="106"/>
      <c r="W1991" s="106"/>
      <c r="X1991" s="106"/>
    </row>
    <row r="1992" spans="4:24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P1992" s="106"/>
      <c r="Q1992" s="106"/>
      <c r="R1992" s="106"/>
      <c r="S1992" s="106"/>
      <c r="T1992" s="106"/>
      <c r="U1992" s="106"/>
      <c r="V1992" s="106"/>
      <c r="W1992" s="106"/>
      <c r="X1992" s="106"/>
    </row>
    <row r="1993" spans="4:24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P1993" s="106"/>
      <c r="Q1993" s="106"/>
      <c r="R1993" s="106"/>
      <c r="S1993" s="106"/>
      <c r="T1993" s="106"/>
      <c r="U1993" s="106"/>
      <c r="V1993" s="106"/>
      <c r="W1993" s="106"/>
      <c r="X1993" s="106"/>
    </row>
    <row r="1994" spans="4:24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P1994" s="106"/>
      <c r="Q1994" s="106"/>
      <c r="R1994" s="106"/>
      <c r="S1994" s="106"/>
      <c r="T1994" s="106"/>
      <c r="U1994" s="106"/>
      <c r="V1994" s="106"/>
      <c r="W1994" s="106"/>
      <c r="X1994" s="106"/>
    </row>
    <row r="1995" spans="4:24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P1995" s="106"/>
      <c r="Q1995" s="106"/>
      <c r="R1995" s="106"/>
      <c r="S1995" s="106"/>
      <c r="T1995" s="106"/>
      <c r="U1995" s="106"/>
      <c r="V1995" s="106"/>
      <c r="W1995" s="106"/>
      <c r="X1995" s="106"/>
    </row>
    <row r="1996" spans="4:24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P1996" s="106"/>
      <c r="Q1996" s="106"/>
      <c r="R1996" s="106"/>
      <c r="S1996" s="106"/>
      <c r="T1996" s="106"/>
      <c r="U1996" s="106"/>
      <c r="V1996" s="106"/>
      <c r="W1996" s="106"/>
      <c r="X1996" s="106"/>
    </row>
    <row r="1997" spans="4:24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P1997" s="106"/>
      <c r="Q1997" s="106"/>
      <c r="R1997" s="106"/>
      <c r="S1997" s="106"/>
      <c r="T1997" s="106"/>
      <c r="U1997" s="106"/>
      <c r="V1997" s="106"/>
      <c r="W1997" s="106"/>
      <c r="X1997" s="106"/>
    </row>
    <row r="1998" spans="4:24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P1998" s="106"/>
      <c r="Q1998" s="106"/>
      <c r="R1998" s="106"/>
      <c r="S1998" s="106"/>
      <c r="T1998" s="106"/>
      <c r="U1998" s="106"/>
      <c r="V1998" s="106"/>
      <c r="W1998" s="106"/>
      <c r="X1998" s="106"/>
    </row>
    <row r="1999" spans="4:24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P1999" s="106"/>
      <c r="Q1999" s="106"/>
      <c r="R1999" s="106"/>
      <c r="S1999" s="106"/>
      <c r="T1999" s="106"/>
      <c r="U1999" s="106"/>
      <c r="V1999" s="106"/>
      <c r="W1999" s="106"/>
      <c r="X1999" s="106"/>
    </row>
    <row r="2000" spans="4:24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P2000" s="106"/>
      <c r="Q2000" s="106"/>
      <c r="R2000" s="106"/>
      <c r="S2000" s="106"/>
      <c r="T2000" s="106"/>
      <c r="U2000" s="106"/>
      <c r="V2000" s="106"/>
      <c r="W2000" s="106"/>
      <c r="X2000" s="106"/>
    </row>
    <row r="2001" spans="4:24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P2001" s="106"/>
      <c r="Q2001" s="106"/>
      <c r="R2001" s="106"/>
      <c r="S2001" s="106"/>
      <c r="T2001" s="106"/>
      <c r="U2001" s="106"/>
      <c r="V2001" s="106"/>
      <c r="W2001" s="106"/>
      <c r="X2001" s="106"/>
    </row>
    <row r="2002" spans="4:24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P2002" s="106"/>
      <c r="Q2002" s="106"/>
      <c r="R2002" s="106"/>
      <c r="S2002" s="106"/>
      <c r="T2002" s="106"/>
      <c r="U2002" s="106"/>
      <c r="V2002" s="106"/>
      <c r="W2002" s="106"/>
      <c r="X2002" s="106"/>
    </row>
    <row r="2003" spans="4:24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P2003" s="106"/>
      <c r="Q2003" s="106"/>
      <c r="R2003" s="106"/>
      <c r="S2003" s="106"/>
      <c r="T2003" s="106"/>
      <c r="U2003" s="106"/>
      <c r="V2003" s="106"/>
      <c r="W2003" s="106"/>
      <c r="X2003" s="106"/>
    </row>
    <row r="2004" spans="4:24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P2004" s="106"/>
      <c r="Q2004" s="106"/>
      <c r="R2004" s="106"/>
      <c r="S2004" s="106"/>
      <c r="T2004" s="106"/>
      <c r="U2004" s="106"/>
      <c r="V2004" s="106"/>
      <c r="W2004" s="106"/>
      <c r="X2004" s="106"/>
    </row>
    <row r="2005" spans="4:24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P2005" s="106"/>
      <c r="Q2005" s="106"/>
      <c r="R2005" s="106"/>
      <c r="S2005" s="106"/>
      <c r="T2005" s="106"/>
      <c r="U2005" s="106"/>
      <c r="V2005" s="106"/>
      <c r="W2005" s="106"/>
      <c r="X2005" s="106"/>
    </row>
    <row r="2006" spans="4:24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P2006" s="106"/>
      <c r="Q2006" s="106"/>
      <c r="R2006" s="106"/>
      <c r="S2006" s="106"/>
      <c r="T2006" s="106"/>
      <c r="U2006" s="106"/>
      <c r="V2006" s="106"/>
      <c r="W2006" s="106"/>
      <c r="X2006" s="106"/>
    </row>
    <row r="2007" spans="4:24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P2007" s="106"/>
      <c r="Q2007" s="106"/>
      <c r="R2007" s="106"/>
      <c r="S2007" s="106"/>
      <c r="T2007" s="106"/>
      <c r="U2007" s="106"/>
      <c r="V2007" s="106"/>
      <c r="W2007" s="106"/>
      <c r="X2007" s="106"/>
    </row>
    <row r="2008" spans="4:24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P2008" s="106"/>
      <c r="Q2008" s="106"/>
      <c r="R2008" s="106"/>
      <c r="S2008" s="106"/>
      <c r="T2008" s="106"/>
      <c r="U2008" s="106"/>
      <c r="V2008" s="106"/>
      <c r="W2008" s="106"/>
      <c r="X2008" s="106"/>
    </row>
    <row r="2009" spans="4:24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P2009" s="106"/>
      <c r="Q2009" s="106"/>
      <c r="R2009" s="106"/>
      <c r="S2009" s="106"/>
      <c r="T2009" s="106"/>
      <c r="U2009" s="106"/>
      <c r="V2009" s="106"/>
      <c r="W2009" s="106"/>
      <c r="X2009" s="106"/>
    </row>
    <row r="2010" spans="4:24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P2010" s="106"/>
      <c r="Q2010" s="106"/>
      <c r="R2010" s="106"/>
      <c r="S2010" s="106"/>
      <c r="T2010" s="106"/>
      <c r="U2010" s="106"/>
      <c r="V2010" s="106"/>
      <c r="W2010" s="106"/>
      <c r="X2010" s="106"/>
    </row>
    <row r="2011" spans="4:24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P2011" s="106"/>
      <c r="Q2011" s="106"/>
      <c r="R2011" s="106"/>
      <c r="S2011" s="106"/>
      <c r="T2011" s="106"/>
      <c r="U2011" s="106"/>
      <c r="V2011" s="106"/>
      <c r="W2011" s="106"/>
      <c r="X2011" s="106"/>
    </row>
    <row r="2012" spans="4:24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P2012" s="106"/>
      <c r="Q2012" s="106"/>
      <c r="R2012" s="106"/>
      <c r="S2012" s="106"/>
      <c r="T2012" s="106"/>
      <c r="U2012" s="106"/>
      <c r="V2012" s="106"/>
      <c r="W2012" s="106"/>
      <c r="X2012" s="106"/>
    </row>
    <row r="2013" spans="4:24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P2013" s="106"/>
      <c r="Q2013" s="106"/>
      <c r="R2013" s="106"/>
      <c r="S2013" s="106"/>
      <c r="T2013" s="106"/>
      <c r="U2013" s="106"/>
      <c r="V2013" s="106"/>
      <c r="W2013" s="106"/>
      <c r="X2013" s="106"/>
    </row>
    <row r="2014" spans="4:24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P2014" s="106"/>
      <c r="Q2014" s="106"/>
      <c r="R2014" s="106"/>
      <c r="S2014" s="106"/>
      <c r="T2014" s="106"/>
      <c r="U2014" s="106"/>
      <c r="V2014" s="106"/>
      <c r="W2014" s="106"/>
      <c r="X2014" s="106"/>
    </row>
    <row r="2015" spans="4:24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P2015" s="106"/>
      <c r="Q2015" s="106"/>
      <c r="R2015" s="106"/>
      <c r="S2015" s="106"/>
      <c r="T2015" s="106"/>
      <c r="U2015" s="106"/>
      <c r="V2015" s="106"/>
      <c r="W2015" s="106"/>
      <c r="X2015" s="106"/>
    </row>
    <row r="2016" spans="4:24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P2016" s="106"/>
      <c r="Q2016" s="106"/>
      <c r="R2016" s="106"/>
      <c r="S2016" s="106"/>
      <c r="T2016" s="106"/>
      <c r="U2016" s="106"/>
      <c r="V2016" s="106"/>
      <c r="W2016" s="106"/>
      <c r="X2016" s="106"/>
    </row>
    <row r="2017" spans="4:24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P2017" s="106"/>
      <c r="Q2017" s="106"/>
      <c r="R2017" s="106"/>
      <c r="S2017" s="106"/>
      <c r="T2017" s="106"/>
      <c r="U2017" s="106"/>
      <c r="V2017" s="106"/>
      <c r="W2017" s="106"/>
      <c r="X2017" s="106"/>
    </row>
    <row r="2018" spans="4:24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P2018" s="106"/>
      <c r="Q2018" s="106"/>
      <c r="R2018" s="106"/>
      <c r="S2018" s="106"/>
      <c r="T2018" s="106"/>
      <c r="U2018" s="106"/>
      <c r="V2018" s="106"/>
      <c r="W2018" s="106"/>
      <c r="X2018" s="106"/>
    </row>
    <row r="2019" spans="4:24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P2019" s="106"/>
      <c r="Q2019" s="106"/>
      <c r="R2019" s="106"/>
      <c r="S2019" s="106"/>
      <c r="T2019" s="106"/>
      <c r="U2019" s="106"/>
      <c r="V2019" s="106"/>
      <c r="W2019" s="106"/>
      <c r="X2019" s="106"/>
    </row>
    <row r="2020" spans="4:24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P2020" s="106"/>
      <c r="Q2020" s="106"/>
      <c r="R2020" s="106"/>
      <c r="S2020" s="106"/>
      <c r="T2020" s="106"/>
      <c r="U2020" s="106"/>
      <c r="V2020" s="106"/>
      <c r="W2020" s="106"/>
      <c r="X2020" s="106"/>
    </row>
    <row r="2021" spans="4:24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P2021" s="106"/>
      <c r="Q2021" s="106"/>
      <c r="R2021" s="106"/>
      <c r="S2021" s="106"/>
      <c r="T2021" s="106"/>
      <c r="U2021" s="106"/>
      <c r="V2021" s="106"/>
      <c r="W2021" s="106"/>
      <c r="X2021" s="106"/>
    </row>
    <row r="2022" spans="4:24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P2022" s="106"/>
      <c r="Q2022" s="106"/>
      <c r="R2022" s="106"/>
      <c r="S2022" s="106"/>
      <c r="T2022" s="106"/>
      <c r="U2022" s="106"/>
      <c r="V2022" s="106"/>
      <c r="W2022" s="106"/>
      <c r="X2022" s="106"/>
    </row>
    <row r="2023" spans="4:24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P2023" s="106"/>
      <c r="Q2023" s="106"/>
      <c r="R2023" s="106"/>
      <c r="S2023" s="106"/>
      <c r="T2023" s="106"/>
      <c r="U2023" s="106"/>
      <c r="V2023" s="106"/>
      <c r="W2023" s="106"/>
      <c r="X2023" s="106"/>
    </row>
    <row r="2024" spans="4:24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P2024" s="106"/>
      <c r="Q2024" s="106"/>
      <c r="R2024" s="106"/>
      <c r="S2024" s="106"/>
      <c r="T2024" s="106"/>
      <c r="U2024" s="106"/>
      <c r="V2024" s="106"/>
      <c r="W2024" s="106"/>
      <c r="X2024" s="106"/>
    </row>
    <row r="2025" spans="4:24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P2025" s="106"/>
      <c r="Q2025" s="106"/>
      <c r="R2025" s="106"/>
      <c r="S2025" s="106"/>
      <c r="T2025" s="106"/>
      <c r="U2025" s="106"/>
      <c r="V2025" s="106"/>
      <c r="W2025" s="106"/>
      <c r="X2025" s="106"/>
    </row>
    <row r="2026" spans="4:24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P2026" s="106"/>
      <c r="Q2026" s="106"/>
      <c r="R2026" s="106"/>
      <c r="S2026" s="106"/>
      <c r="T2026" s="106"/>
      <c r="U2026" s="106"/>
      <c r="V2026" s="106"/>
      <c r="W2026" s="106"/>
      <c r="X2026" s="106"/>
    </row>
    <row r="2027" spans="4:24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P2027" s="106"/>
      <c r="Q2027" s="106"/>
      <c r="R2027" s="106"/>
      <c r="S2027" s="106"/>
      <c r="T2027" s="106"/>
      <c r="U2027" s="106"/>
      <c r="V2027" s="106"/>
      <c r="W2027" s="106"/>
      <c r="X2027" s="106"/>
    </row>
    <row r="2028" spans="4:24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P2028" s="106"/>
      <c r="Q2028" s="106"/>
      <c r="R2028" s="106"/>
      <c r="S2028" s="106"/>
      <c r="T2028" s="106"/>
      <c r="U2028" s="106"/>
      <c r="V2028" s="106"/>
      <c r="W2028" s="106"/>
      <c r="X2028" s="106"/>
    </row>
    <row r="2029" spans="4:24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P2029" s="106"/>
      <c r="Q2029" s="106"/>
      <c r="R2029" s="106"/>
      <c r="S2029" s="106"/>
      <c r="T2029" s="106"/>
      <c r="U2029" s="106"/>
      <c r="V2029" s="106"/>
      <c r="W2029" s="106"/>
      <c r="X2029" s="106"/>
    </row>
    <row r="2030" spans="4:24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P2030" s="106"/>
      <c r="Q2030" s="106"/>
      <c r="R2030" s="106"/>
      <c r="S2030" s="106"/>
      <c r="T2030" s="106"/>
      <c r="U2030" s="106"/>
      <c r="V2030" s="106"/>
      <c r="W2030" s="106"/>
      <c r="X2030" s="106"/>
    </row>
    <row r="2031" spans="4:24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P2031" s="106"/>
      <c r="Q2031" s="106"/>
      <c r="R2031" s="106"/>
      <c r="S2031" s="106"/>
      <c r="T2031" s="106"/>
      <c r="U2031" s="106"/>
      <c r="V2031" s="106"/>
      <c r="W2031" s="106"/>
      <c r="X2031" s="106"/>
    </row>
    <row r="2032" spans="4:24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P2032" s="106"/>
      <c r="Q2032" s="106"/>
      <c r="R2032" s="106"/>
      <c r="S2032" s="106"/>
      <c r="T2032" s="106"/>
      <c r="U2032" s="106"/>
      <c r="V2032" s="106"/>
      <c r="W2032" s="106"/>
      <c r="X2032" s="106"/>
    </row>
    <row r="2033" spans="4:24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P2033" s="106"/>
      <c r="Q2033" s="106"/>
      <c r="R2033" s="106"/>
      <c r="S2033" s="106"/>
      <c r="T2033" s="106"/>
      <c r="U2033" s="106"/>
      <c r="V2033" s="106"/>
      <c r="W2033" s="106"/>
      <c r="X2033" s="106"/>
    </row>
    <row r="2034" spans="4:24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P2034" s="106"/>
      <c r="Q2034" s="106"/>
      <c r="R2034" s="106"/>
      <c r="S2034" s="106"/>
      <c r="T2034" s="106"/>
      <c r="U2034" s="106"/>
      <c r="V2034" s="106"/>
      <c r="W2034" s="106"/>
      <c r="X2034" s="106"/>
    </row>
    <row r="2035" spans="4:24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P2035" s="106"/>
      <c r="Q2035" s="106"/>
      <c r="R2035" s="106"/>
      <c r="S2035" s="106"/>
      <c r="T2035" s="106"/>
      <c r="U2035" s="106"/>
      <c r="V2035" s="106"/>
      <c r="W2035" s="106"/>
      <c r="X2035" s="106"/>
    </row>
    <row r="2036" spans="4:24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P2036" s="106"/>
      <c r="Q2036" s="106"/>
      <c r="R2036" s="106"/>
      <c r="S2036" s="106"/>
      <c r="T2036" s="106"/>
      <c r="U2036" s="106"/>
      <c r="V2036" s="106"/>
      <c r="W2036" s="106"/>
      <c r="X2036" s="106"/>
    </row>
    <row r="2037" spans="4:24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P2037" s="106"/>
      <c r="Q2037" s="106"/>
      <c r="R2037" s="106"/>
      <c r="S2037" s="106"/>
      <c r="T2037" s="106"/>
      <c r="U2037" s="106"/>
      <c r="V2037" s="106"/>
      <c r="W2037" s="106"/>
      <c r="X2037" s="106"/>
    </row>
    <row r="2038" spans="4:24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P2038" s="106"/>
      <c r="Q2038" s="106"/>
      <c r="R2038" s="106"/>
      <c r="S2038" s="106"/>
      <c r="T2038" s="106"/>
      <c r="U2038" s="106"/>
      <c r="V2038" s="106"/>
      <c r="W2038" s="106"/>
      <c r="X2038" s="106"/>
    </row>
    <row r="2039" spans="4:24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P2039" s="106"/>
      <c r="Q2039" s="106"/>
      <c r="R2039" s="106"/>
      <c r="S2039" s="106"/>
      <c r="T2039" s="106"/>
      <c r="U2039" s="106"/>
      <c r="V2039" s="106"/>
      <c r="W2039" s="106"/>
      <c r="X2039" s="106"/>
    </row>
    <row r="2040" spans="4:24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P2040" s="106"/>
      <c r="Q2040" s="106"/>
      <c r="R2040" s="106"/>
      <c r="S2040" s="106"/>
      <c r="T2040" s="106"/>
      <c r="U2040" s="106"/>
      <c r="V2040" s="106"/>
      <c r="W2040" s="106"/>
      <c r="X2040" s="106"/>
    </row>
    <row r="2041" spans="4:24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P2041" s="106"/>
      <c r="Q2041" s="106"/>
      <c r="R2041" s="106"/>
      <c r="S2041" s="106"/>
      <c r="T2041" s="106"/>
      <c r="U2041" s="106"/>
      <c r="V2041" s="106"/>
      <c r="W2041" s="106"/>
      <c r="X2041" s="106"/>
    </row>
    <row r="2042" spans="4:24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P2042" s="106"/>
      <c r="Q2042" s="106"/>
      <c r="R2042" s="106"/>
      <c r="S2042" s="106"/>
      <c r="T2042" s="106"/>
      <c r="U2042" s="106"/>
      <c r="V2042" s="106"/>
      <c r="W2042" s="106"/>
      <c r="X2042" s="106"/>
    </row>
    <row r="2043" spans="4:24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P2043" s="106"/>
      <c r="Q2043" s="106"/>
      <c r="R2043" s="106"/>
      <c r="S2043" s="106"/>
      <c r="T2043" s="106"/>
      <c r="U2043" s="106"/>
      <c r="V2043" s="106"/>
      <c r="W2043" s="106"/>
      <c r="X2043" s="106"/>
    </row>
    <row r="2044" spans="4:24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P2044" s="106"/>
      <c r="Q2044" s="106"/>
      <c r="R2044" s="106"/>
      <c r="S2044" s="106"/>
      <c r="T2044" s="106"/>
      <c r="U2044" s="106"/>
      <c r="V2044" s="106"/>
      <c r="W2044" s="106"/>
      <c r="X2044" s="106"/>
    </row>
    <row r="2045" spans="4:24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P2045" s="106"/>
      <c r="Q2045" s="106"/>
      <c r="R2045" s="106"/>
      <c r="S2045" s="106"/>
      <c r="T2045" s="106"/>
      <c r="U2045" s="106"/>
      <c r="V2045" s="106"/>
      <c r="W2045" s="106"/>
      <c r="X2045" s="106"/>
    </row>
    <row r="2046" spans="4:24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P2046" s="106"/>
      <c r="Q2046" s="106"/>
      <c r="R2046" s="106"/>
      <c r="S2046" s="106"/>
      <c r="T2046" s="106"/>
      <c r="U2046" s="106"/>
      <c r="V2046" s="106"/>
      <c r="W2046" s="106"/>
      <c r="X2046" s="106"/>
    </row>
    <row r="2047" spans="4:24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P2047" s="106"/>
      <c r="Q2047" s="106"/>
      <c r="R2047" s="106"/>
      <c r="S2047" s="106"/>
      <c r="T2047" s="106"/>
      <c r="U2047" s="106"/>
      <c r="V2047" s="106"/>
      <c r="W2047" s="106"/>
      <c r="X2047" s="106"/>
    </row>
    <row r="2048" spans="4:24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P2048" s="106"/>
      <c r="Q2048" s="106"/>
      <c r="R2048" s="106"/>
      <c r="S2048" s="106"/>
      <c r="T2048" s="106"/>
      <c r="U2048" s="106"/>
      <c r="V2048" s="106"/>
      <c r="W2048" s="106"/>
      <c r="X2048" s="106"/>
    </row>
    <row r="2049" spans="4:24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P2049" s="106"/>
      <c r="Q2049" s="106"/>
      <c r="R2049" s="106"/>
      <c r="S2049" s="106"/>
      <c r="T2049" s="106"/>
      <c r="U2049" s="106"/>
      <c r="V2049" s="106"/>
      <c r="W2049" s="106"/>
      <c r="X2049" s="106"/>
    </row>
    <row r="2050" spans="4:24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P2050" s="106"/>
      <c r="Q2050" s="106"/>
      <c r="R2050" s="106"/>
      <c r="S2050" s="106"/>
      <c r="T2050" s="106"/>
      <c r="U2050" s="106"/>
      <c r="V2050" s="106"/>
      <c r="W2050" s="106"/>
      <c r="X2050" s="106"/>
    </row>
    <row r="2051" spans="4:24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P2051" s="106"/>
      <c r="Q2051" s="106"/>
      <c r="R2051" s="106"/>
      <c r="S2051" s="106"/>
      <c r="T2051" s="106"/>
      <c r="U2051" s="106"/>
      <c r="V2051" s="106"/>
      <c r="W2051" s="106"/>
      <c r="X2051" s="106"/>
    </row>
    <row r="2052" spans="4:24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P2052" s="106"/>
      <c r="Q2052" s="106"/>
      <c r="R2052" s="106"/>
      <c r="S2052" s="106"/>
      <c r="T2052" s="106"/>
      <c r="U2052" s="106"/>
      <c r="V2052" s="106"/>
      <c r="W2052" s="106"/>
      <c r="X2052" s="106"/>
    </row>
    <row r="2053" spans="4:24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P2053" s="106"/>
      <c r="Q2053" s="106"/>
      <c r="R2053" s="106"/>
      <c r="S2053" s="106"/>
      <c r="T2053" s="106"/>
      <c r="U2053" s="106"/>
      <c r="V2053" s="106"/>
      <c r="W2053" s="106"/>
      <c r="X2053" s="106"/>
    </row>
    <row r="2054" spans="4:24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P2054" s="106"/>
      <c r="Q2054" s="106"/>
      <c r="R2054" s="106"/>
      <c r="S2054" s="106"/>
      <c r="T2054" s="106"/>
      <c r="U2054" s="106"/>
      <c r="V2054" s="106"/>
      <c r="W2054" s="106"/>
      <c r="X2054" s="106"/>
    </row>
    <row r="2055" spans="4:24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P2055" s="106"/>
      <c r="Q2055" s="106"/>
      <c r="R2055" s="106"/>
      <c r="S2055" s="106"/>
      <c r="T2055" s="106"/>
      <c r="U2055" s="106"/>
      <c r="V2055" s="106"/>
      <c r="W2055" s="106"/>
      <c r="X2055" s="106"/>
    </row>
    <row r="2056" spans="4:24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P2056" s="106"/>
      <c r="Q2056" s="106"/>
      <c r="R2056" s="106"/>
      <c r="S2056" s="106"/>
      <c r="T2056" s="106"/>
      <c r="U2056" s="106"/>
      <c r="V2056" s="106"/>
      <c r="W2056" s="106"/>
      <c r="X2056" s="106"/>
    </row>
    <row r="2057" spans="4:24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P2057" s="106"/>
      <c r="Q2057" s="106"/>
      <c r="R2057" s="106"/>
      <c r="S2057" s="106"/>
      <c r="T2057" s="106"/>
      <c r="U2057" s="106"/>
      <c r="V2057" s="106"/>
      <c r="W2057" s="106"/>
      <c r="X2057" s="106"/>
    </row>
    <row r="2058" spans="4:24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P2058" s="106"/>
      <c r="Q2058" s="106"/>
      <c r="R2058" s="106"/>
      <c r="S2058" s="106"/>
      <c r="T2058" s="106"/>
      <c r="U2058" s="106"/>
      <c r="V2058" s="106"/>
      <c r="W2058" s="106"/>
      <c r="X2058" s="106"/>
    </row>
    <row r="2059" spans="4:24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P2059" s="106"/>
      <c r="Q2059" s="106"/>
      <c r="R2059" s="106"/>
      <c r="S2059" s="106"/>
      <c r="T2059" s="106"/>
      <c r="U2059" s="106"/>
      <c r="V2059" s="106"/>
      <c r="W2059" s="106"/>
      <c r="X2059" s="106"/>
    </row>
    <row r="2060" spans="4:24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P2060" s="106"/>
      <c r="Q2060" s="106"/>
      <c r="R2060" s="106"/>
      <c r="S2060" s="106"/>
      <c r="T2060" s="106"/>
      <c r="U2060" s="106"/>
      <c r="V2060" s="106"/>
      <c r="W2060" s="106"/>
      <c r="X2060" s="106"/>
    </row>
    <row r="2061" spans="4:24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P2061" s="106"/>
      <c r="Q2061" s="106"/>
      <c r="R2061" s="106"/>
      <c r="S2061" s="106"/>
      <c r="T2061" s="106"/>
      <c r="U2061" s="106"/>
      <c r="V2061" s="106"/>
      <c r="W2061" s="106"/>
      <c r="X2061" s="106"/>
    </row>
    <row r="2062" spans="4:24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P2062" s="106"/>
      <c r="Q2062" s="106"/>
      <c r="R2062" s="106"/>
      <c r="S2062" s="106"/>
      <c r="T2062" s="106"/>
      <c r="U2062" s="106"/>
      <c r="V2062" s="106"/>
      <c r="W2062" s="106"/>
      <c r="X2062" s="106"/>
    </row>
    <row r="2063" spans="4:24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P2063" s="106"/>
      <c r="Q2063" s="106"/>
      <c r="R2063" s="106"/>
      <c r="S2063" s="106"/>
      <c r="T2063" s="106"/>
      <c r="U2063" s="106"/>
      <c r="V2063" s="106"/>
      <c r="W2063" s="106"/>
      <c r="X2063" s="106"/>
    </row>
    <row r="2064" spans="4:24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P2064" s="106"/>
      <c r="Q2064" s="106"/>
      <c r="R2064" s="106"/>
      <c r="S2064" s="106"/>
      <c r="T2064" s="106"/>
      <c r="U2064" s="106"/>
      <c r="V2064" s="106"/>
      <c r="W2064" s="106"/>
      <c r="X2064" s="106"/>
    </row>
    <row r="2065" spans="4:24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P2065" s="106"/>
      <c r="Q2065" s="106"/>
      <c r="R2065" s="106"/>
      <c r="S2065" s="106"/>
      <c r="T2065" s="106"/>
      <c r="U2065" s="106"/>
      <c r="V2065" s="106"/>
      <c r="W2065" s="106"/>
      <c r="X2065" s="106"/>
    </row>
    <row r="2066" spans="4:24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P2066" s="106"/>
      <c r="Q2066" s="106"/>
      <c r="R2066" s="106"/>
      <c r="S2066" s="106"/>
      <c r="T2066" s="106"/>
      <c r="U2066" s="106"/>
      <c r="V2066" s="106"/>
      <c r="W2066" s="106"/>
      <c r="X2066" s="106"/>
    </row>
    <row r="2067" spans="4:24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P2067" s="106"/>
      <c r="Q2067" s="106"/>
      <c r="R2067" s="106"/>
      <c r="S2067" s="106"/>
      <c r="T2067" s="106"/>
      <c r="U2067" s="106"/>
      <c r="V2067" s="106"/>
      <c r="W2067" s="106"/>
      <c r="X2067" s="106"/>
    </row>
    <row r="2068" spans="4:24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P2068" s="106"/>
      <c r="Q2068" s="106"/>
      <c r="R2068" s="106"/>
      <c r="S2068" s="106"/>
      <c r="T2068" s="106"/>
      <c r="U2068" s="106"/>
      <c r="V2068" s="106"/>
      <c r="W2068" s="106"/>
      <c r="X2068" s="106"/>
    </row>
    <row r="2069" spans="4:24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P2069" s="106"/>
      <c r="Q2069" s="106"/>
      <c r="R2069" s="106"/>
      <c r="S2069" s="106"/>
      <c r="T2069" s="106"/>
      <c r="U2069" s="106"/>
      <c r="V2069" s="106"/>
      <c r="W2069" s="106"/>
      <c r="X2069" s="106"/>
    </row>
    <row r="2070" spans="4:24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P2070" s="106"/>
      <c r="Q2070" s="106"/>
      <c r="R2070" s="106"/>
      <c r="S2070" s="106"/>
      <c r="T2070" s="106"/>
      <c r="U2070" s="106"/>
      <c r="V2070" s="106"/>
      <c r="W2070" s="106"/>
      <c r="X2070" s="106"/>
    </row>
    <row r="2071" spans="4:24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P2071" s="106"/>
      <c r="Q2071" s="106"/>
      <c r="R2071" s="106"/>
      <c r="S2071" s="106"/>
      <c r="T2071" s="106"/>
      <c r="U2071" s="106"/>
      <c r="V2071" s="106"/>
      <c r="W2071" s="106"/>
      <c r="X2071" s="106"/>
    </row>
    <row r="2072" spans="4:24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P2072" s="106"/>
      <c r="Q2072" s="106"/>
      <c r="R2072" s="106"/>
      <c r="S2072" s="106"/>
      <c r="T2072" s="106"/>
      <c r="U2072" s="106"/>
      <c r="V2072" s="106"/>
      <c r="W2072" s="106"/>
      <c r="X2072" s="106"/>
    </row>
    <row r="2073" spans="4:24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P2073" s="106"/>
      <c r="Q2073" s="106"/>
      <c r="R2073" s="106"/>
      <c r="S2073" s="106"/>
      <c r="T2073" s="106"/>
      <c r="U2073" s="106"/>
      <c r="V2073" s="106"/>
      <c r="W2073" s="106"/>
      <c r="X2073" s="106"/>
    </row>
    <row r="2074" spans="4:24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P2074" s="106"/>
      <c r="Q2074" s="106"/>
      <c r="R2074" s="106"/>
      <c r="S2074" s="106"/>
      <c r="T2074" s="106"/>
      <c r="U2074" s="106"/>
      <c r="V2074" s="106"/>
      <c r="W2074" s="106"/>
      <c r="X2074" s="106"/>
    </row>
    <row r="2075" spans="4:24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P2075" s="106"/>
      <c r="Q2075" s="106"/>
      <c r="R2075" s="106"/>
      <c r="S2075" s="106"/>
      <c r="T2075" s="106"/>
      <c r="U2075" s="106"/>
      <c r="V2075" s="106"/>
      <c r="W2075" s="106"/>
      <c r="X2075" s="106"/>
    </row>
    <row r="2076" spans="4:24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P2076" s="106"/>
      <c r="Q2076" s="106"/>
      <c r="R2076" s="106"/>
      <c r="S2076" s="106"/>
      <c r="T2076" s="106"/>
      <c r="U2076" s="106"/>
      <c r="V2076" s="106"/>
      <c r="W2076" s="106"/>
      <c r="X2076" s="106"/>
    </row>
    <row r="2077" spans="4:24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P2077" s="106"/>
      <c r="Q2077" s="106"/>
      <c r="R2077" s="106"/>
      <c r="S2077" s="106"/>
      <c r="T2077" s="106"/>
      <c r="U2077" s="106"/>
      <c r="V2077" s="106"/>
      <c r="W2077" s="106"/>
      <c r="X2077" s="106"/>
    </row>
    <row r="2078" spans="4:24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P2078" s="106"/>
      <c r="Q2078" s="106"/>
      <c r="R2078" s="106"/>
      <c r="S2078" s="106"/>
      <c r="T2078" s="106"/>
      <c r="U2078" s="106"/>
      <c r="V2078" s="106"/>
      <c r="W2078" s="106"/>
      <c r="X2078" s="106"/>
    </row>
    <row r="2079" spans="4:24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P2079" s="106"/>
      <c r="Q2079" s="106"/>
      <c r="R2079" s="106"/>
      <c r="S2079" s="106"/>
      <c r="T2079" s="106"/>
      <c r="U2079" s="106"/>
      <c r="V2079" s="106"/>
      <c r="W2079" s="106"/>
      <c r="X2079" s="106"/>
    </row>
    <row r="2080" spans="4:24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P2080" s="106"/>
      <c r="Q2080" s="106"/>
      <c r="R2080" s="106"/>
      <c r="S2080" s="106"/>
      <c r="T2080" s="106"/>
      <c r="U2080" s="106"/>
      <c r="V2080" s="106"/>
      <c r="W2080" s="106"/>
      <c r="X2080" s="106"/>
    </row>
    <row r="2081" spans="4:24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P2081" s="106"/>
      <c r="Q2081" s="106"/>
      <c r="R2081" s="106"/>
      <c r="S2081" s="106"/>
      <c r="T2081" s="106"/>
      <c r="U2081" s="106"/>
      <c r="V2081" s="106"/>
      <c r="W2081" s="106"/>
      <c r="X2081" s="106"/>
    </row>
    <row r="2082" spans="4:24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P2082" s="106"/>
      <c r="Q2082" s="106"/>
      <c r="R2082" s="106"/>
      <c r="S2082" s="106"/>
      <c r="T2082" s="106"/>
      <c r="U2082" s="106"/>
      <c r="V2082" s="106"/>
      <c r="W2082" s="106"/>
      <c r="X2082" s="106"/>
    </row>
    <row r="2083" spans="4:24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P2083" s="106"/>
      <c r="Q2083" s="106"/>
      <c r="R2083" s="106"/>
      <c r="S2083" s="106"/>
      <c r="T2083" s="106"/>
      <c r="U2083" s="106"/>
      <c r="V2083" s="106"/>
      <c r="W2083" s="106"/>
      <c r="X2083" s="106"/>
    </row>
    <row r="2084" spans="4:24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P2084" s="106"/>
      <c r="Q2084" s="106"/>
      <c r="R2084" s="106"/>
      <c r="S2084" s="106"/>
      <c r="T2084" s="106"/>
      <c r="U2084" s="106"/>
      <c r="V2084" s="106"/>
      <c r="W2084" s="106"/>
      <c r="X2084" s="106"/>
    </row>
    <row r="2085" spans="4:24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P2085" s="106"/>
      <c r="Q2085" s="106"/>
      <c r="R2085" s="106"/>
      <c r="S2085" s="106"/>
      <c r="T2085" s="106"/>
      <c r="U2085" s="106"/>
      <c r="V2085" s="106"/>
      <c r="W2085" s="106"/>
      <c r="X2085" s="106"/>
    </row>
    <row r="2086" spans="4:24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P2086" s="106"/>
      <c r="Q2086" s="106"/>
      <c r="R2086" s="106"/>
      <c r="S2086" s="106"/>
      <c r="T2086" s="106"/>
      <c r="U2086" s="106"/>
      <c r="V2086" s="106"/>
      <c r="W2086" s="106"/>
      <c r="X2086" s="106"/>
    </row>
    <row r="2087" spans="4:24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P2087" s="106"/>
      <c r="Q2087" s="106"/>
      <c r="R2087" s="106"/>
      <c r="S2087" s="106"/>
      <c r="T2087" s="106"/>
      <c r="U2087" s="106"/>
      <c r="V2087" s="106"/>
      <c r="W2087" s="106"/>
      <c r="X2087" s="106"/>
    </row>
    <row r="2088" spans="4:24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P2088" s="106"/>
      <c r="Q2088" s="106"/>
      <c r="R2088" s="106"/>
      <c r="S2088" s="106"/>
      <c r="T2088" s="106"/>
      <c r="U2088" s="106"/>
      <c r="V2088" s="106"/>
      <c r="W2088" s="106"/>
      <c r="X2088" s="106"/>
    </row>
    <row r="2089" spans="4:24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P2089" s="106"/>
      <c r="Q2089" s="106"/>
      <c r="R2089" s="106"/>
      <c r="S2089" s="106"/>
      <c r="T2089" s="106"/>
      <c r="U2089" s="106"/>
      <c r="V2089" s="106"/>
      <c r="W2089" s="106"/>
      <c r="X2089" s="106"/>
    </row>
    <row r="2090" spans="4:24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P2090" s="106"/>
      <c r="Q2090" s="106"/>
      <c r="R2090" s="106"/>
      <c r="S2090" s="106"/>
      <c r="T2090" s="106"/>
      <c r="U2090" s="106"/>
      <c r="V2090" s="106"/>
      <c r="W2090" s="106"/>
      <c r="X2090" s="106"/>
    </row>
    <row r="2091" spans="4:24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P2091" s="106"/>
      <c r="Q2091" s="106"/>
      <c r="R2091" s="106"/>
      <c r="S2091" s="106"/>
      <c r="T2091" s="106"/>
      <c r="U2091" s="106"/>
      <c r="V2091" s="106"/>
      <c r="W2091" s="106"/>
      <c r="X2091" s="106"/>
    </row>
    <row r="2092" spans="4:24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P2092" s="106"/>
      <c r="Q2092" s="106"/>
      <c r="R2092" s="106"/>
      <c r="S2092" s="106"/>
      <c r="T2092" s="106"/>
      <c r="U2092" s="106"/>
      <c r="V2092" s="106"/>
      <c r="W2092" s="106"/>
      <c r="X2092" s="106"/>
    </row>
    <row r="2093" spans="4:24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P2093" s="106"/>
      <c r="Q2093" s="106"/>
      <c r="R2093" s="106"/>
      <c r="S2093" s="106"/>
      <c r="T2093" s="106"/>
      <c r="U2093" s="106"/>
      <c r="V2093" s="106"/>
      <c r="W2093" s="106"/>
      <c r="X2093" s="106"/>
    </row>
    <row r="2094" spans="4:24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P2094" s="106"/>
      <c r="Q2094" s="106"/>
      <c r="R2094" s="106"/>
      <c r="S2094" s="106"/>
      <c r="T2094" s="106"/>
      <c r="U2094" s="106"/>
      <c r="V2094" s="106"/>
      <c r="W2094" s="106"/>
      <c r="X2094" s="106"/>
    </row>
    <row r="2095" spans="4:24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P2095" s="106"/>
      <c r="Q2095" s="106"/>
      <c r="R2095" s="106"/>
      <c r="S2095" s="106"/>
      <c r="T2095" s="106"/>
      <c r="U2095" s="106"/>
      <c r="V2095" s="106"/>
      <c r="W2095" s="106"/>
      <c r="X2095" s="106"/>
    </row>
    <row r="2096" spans="4:24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P2096" s="106"/>
      <c r="Q2096" s="106"/>
      <c r="R2096" s="106"/>
      <c r="S2096" s="106"/>
      <c r="T2096" s="106"/>
      <c r="U2096" s="106"/>
      <c r="V2096" s="106"/>
      <c r="W2096" s="106"/>
      <c r="X2096" s="106"/>
    </row>
    <row r="2097" spans="4:24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P2097" s="106"/>
      <c r="Q2097" s="106"/>
      <c r="R2097" s="106"/>
      <c r="S2097" s="106"/>
      <c r="T2097" s="106"/>
      <c r="U2097" s="106"/>
      <c r="V2097" s="106"/>
      <c r="W2097" s="106"/>
      <c r="X2097" s="106"/>
    </row>
    <row r="2098" spans="4:24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P2098" s="106"/>
      <c r="Q2098" s="106"/>
      <c r="R2098" s="106"/>
      <c r="S2098" s="106"/>
      <c r="T2098" s="106"/>
      <c r="U2098" s="106"/>
      <c r="V2098" s="106"/>
      <c r="W2098" s="106"/>
      <c r="X2098" s="106"/>
    </row>
    <row r="2099" spans="4:24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P2099" s="106"/>
      <c r="Q2099" s="106"/>
      <c r="R2099" s="106"/>
      <c r="S2099" s="106"/>
      <c r="T2099" s="106"/>
      <c r="U2099" s="106"/>
      <c r="V2099" s="106"/>
      <c r="W2099" s="106"/>
      <c r="X2099" s="106"/>
    </row>
    <row r="2100" spans="4:24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P2100" s="106"/>
      <c r="Q2100" s="106"/>
      <c r="R2100" s="106"/>
      <c r="S2100" s="106"/>
      <c r="T2100" s="106"/>
      <c r="U2100" s="106"/>
      <c r="V2100" s="106"/>
      <c r="W2100" s="106"/>
      <c r="X2100" s="106"/>
    </row>
    <row r="2101" spans="4:24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P2101" s="106"/>
      <c r="Q2101" s="106"/>
      <c r="R2101" s="106"/>
      <c r="S2101" s="106"/>
      <c r="T2101" s="106"/>
      <c r="U2101" s="106"/>
      <c r="V2101" s="106"/>
      <c r="W2101" s="106"/>
      <c r="X2101" s="106"/>
    </row>
    <row r="2102" spans="4:24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P2102" s="106"/>
      <c r="Q2102" s="106"/>
      <c r="R2102" s="106"/>
      <c r="S2102" s="106"/>
      <c r="T2102" s="106"/>
      <c r="U2102" s="106"/>
      <c r="V2102" s="106"/>
      <c r="W2102" s="106"/>
      <c r="X2102" s="106"/>
    </row>
    <row r="2103" spans="4:24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P2103" s="106"/>
      <c r="Q2103" s="106"/>
      <c r="R2103" s="106"/>
      <c r="S2103" s="106"/>
      <c r="T2103" s="106"/>
      <c r="U2103" s="106"/>
      <c r="V2103" s="106"/>
      <c r="W2103" s="106"/>
      <c r="X2103" s="106"/>
    </row>
    <row r="2104" spans="4:24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P2104" s="106"/>
      <c r="Q2104" s="106"/>
      <c r="R2104" s="106"/>
      <c r="S2104" s="106"/>
      <c r="T2104" s="106"/>
      <c r="U2104" s="106"/>
      <c r="V2104" s="106"/>
      <c r="W2104" s="106"/>
      <c r="X2104" s="106"/>
    </row>
    <row r="2105" spans="4:24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P2105" s="106"/>
      <c r="Q2105" s="106"/>
      <c r="R2105" s="106"/>
      <c r="S2105" s="106"/>
      <c r="T2105" s="106"/>
      <c r="U2105" s="106"/>
      <c r="V2105" s="106"/>
      <c r="W2105" s="106"/>
      <c r="X2105" s="106"/>
    </row>
    <row r="2106" spans="4:24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P2106" s="106"/>
      <c r="Q2106" s="106"/>
      <c r="R2106" s="106"/>
      <c r="S2106" s="106"/>
      <c r="T2106" s="106"/>
      <c r="U2106" s="106"/>
      <c r="V2106" s="106"/>
      <c r="W2106" s="106"/>
      <c r="X2106" s="106"/>
    </row>
    <row r="2107" spans="4:24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P2107" s="106"/>
      <c r="Q2107" s="106"/>
      <c r="R2107" s="106"/>
      <c r="S2107" s="106"/>
      <c r="T2107" s="106"/>
      <c r="U2107" s="106"/>
      <c r="V2107" s="106"/>
      <c r="W2107" s="106"/>
      <c r="X2107" s="106"/>
    </row>
    <row r="2108" spans="4:24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P2108" s="106"/>
      <c r="Q2108" s="106"/>
      <c r="R2108" s="106"/>
      <c r="S2108" s="106"/>
      <c r="T2108" s="106"/>
      <c r="U2108" s="106"/>
      <c r="V2108" s="106"/>
      <c r="W2108" s="106"/>
      <c r="X2108" s="106"/>
    </row>
    <row r="2109" spans="4:24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P2109" s="106"/>
      <c r="Q2109" s="106"/>
      <c r="R2109" s="106"/>
      <c r="S2109" s="106"/>
      <c r="T2109" s="106"/>
      <c r="U2109" s="106"/>
      <c r="V2109" s="106"/>
      <c r="W2109" s="106"/>
      <c r="X2109" s="106"/>
    </row>
    <row r="2110" spans="4:24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P2110" s="106"/>
      <c r="Q2110" s="106"/>
      <c r="R2110" s="106"/>
      <c r="S2110" s="106"/>
      <c r="T2110" s="106"/>
      <c r="U2110" s="106"/>
      <c r="V2110" s="106"/>
      <c r="W2110" s="106"/>
      <c r="X2110" s="106"/>
    </row>
    <row r="2111" spans="4:24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P2111" s="106"/>
      <c r="Q2111" s="106"/>
      <c r="R2111" s="106"/>
      <c r="S2111" s="106"/>
      <c r="T2111" s="106"/>
      <c r="U2111" s="106"/>
      <c r="V2111" s="106"/>
      <c r="W2111" s="106"/>
      <c r="X2111" s="106"/>
    </row>
    <row r="2112" spans="4:24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P2112" s="106"/>
      <c r="Q2112" s="106"/>
      <c r="R2112" s="106"/>
      <c r="S2112" s="106"/>
      <c r="T2112" s="106"/>
      <c r="U2112" s="106"/>
      <c r="V2112" s="106"/>
      <c r="W2112" s="106"/>
      <c r="X2112" s="106"/>
    </row>
    <row r="2113" spans="4:24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P2113" s="106"/>
      <c r="Q2113" s="106"/>
      <c r="R2113" s="106"/>
      <c r="S2113" s="106"/>
      <c r="T2113" s="106"/>
      <c r="U2113" s="106"/>
      <c r="V2113" s="106"/>
      <c r="W2113" s="106"/>
      <c r="X2113" s="106"/>
    </row>
    <row r="2114" spans="4:24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P2114" s="106"/>
      <c r="Q2114" s="106"/>
      <c r="R2114" s="106"/>
      <c r="S2114" s="106"/>
      <c r="T2114" s="106"/>
      <c r="U2114" s="106"/>
      <c r="V2114" s="106"/>
      <c r="W2114" s="106"/>
      <c r="X2114" s="106"/>
    </row>
    <row r="2115" spans="4:24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P2115" s="106"/>
      <c r="Q2115" s="106"/>
      <c r="R2115" s="106"/>
      <c r="S2115" s="106"/>
      <c r="T2115" s="106"/>
      <c r="U2115" s="106"/>
      <c r="V2115" s="106"/>
      <c r="W2115" s="106"/>
      <c r="X2115" s="106"/>
    </row>
    <row r="2116" spans="4:24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P2116" s="106"/>
      <c r="Q2116" s="106"/>
      <c r="R2116" s="106"/>
      <c r="S2116" s="106"/>
      <c r="T2116" s="106"/>
      <c r="U2116" s="106"/>
      <c r="V2116" s="106"/>
      <c r="W2116" s="106"/>
      <c r="X2116" s="106"/>
    </row>
    <row r="2117" spans="4:24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P2117" s="106"/>
      <c r="Q2117" s="106"/>
      <c r="R2117" s="106"/>
      <c r="S2117" s="106"/>
      <c r="T2117" s="106"/>
      <c r="U2117" s="106"/>
      <c r="V2117" s="106"/>
      <c r="W2117" s="106"/>
      <c r="X2117" s="106"/>
    </row>
    <row r="2118" spans="4:24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P2118" s="106"/>
      <c r="Q2118" s="106"/>
      <c r="R2118" s="106"/>
      <c r="S2118" s="106"/>
      <c r="T2118" s="106"/>
      <c r="U2118" s="106"/>
      <c r="V2118" s="106"/>
      <c r="W2118" s="106"/>
      <c r="X2118" s="106"/>
    </row>
    <row r="2119" spans="4:24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P2119" s="106"/>
      <c r="Q2119" s="106"/>
      <c r="R2119" s="106"/>
      <c r="S2119" s="106"/>
      <c r="T2119" s="106"/>
      <c r="U2119" s="106"/>
      <c r="V2119" s="106"/>
      <c r="W2119" s="106"/>
      <c r="X2119" s="106"/>
    </row>
    <row r="2120" spans="4:24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P2120" s="106"/>
      <c r="Q2120" s="106"/>
      <c r="R2120" s="106"/>
      <c r="S2120" s="106"/>
      <c r="T2120" s="106"/>
      <c r="U2120" s="106"/>
      <c r="V2120" s="106"/>
      <c r="W2120" s="106"/>
      <c r="X2120" s="106"/>
    </row>
    <row r="2121" spans="4:24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P2121" s="106"/>
      <c r="Q2121" s="106"/>
      <c r="R2121" s="106"/>
      <c r="S2121" s="106"/>
      <c r="T2121" s="106"/>
      <c r="U2121" s="106"/>
      <c r="V2121" s="106"/>
      <c r="W2121" s="106"/>
      <c r="X2121" s="106"/>
    </row>
    <row r="2122" spans="4:24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P2122" s="106"/>
      <c r="Q2122" s="106"/>
      <c r="R2122" s="106"/>
      <c r="S2122" s="106"/>
      <c r="T2122" s="106"/>
      <c r="U2122" s="106"/>
      <c r="V2122" s="106"/>
      <c r="W2122" s="106"/>
      <c r="X2122" s="106"/>
    </row>
    <row r="2123" spans="4:24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P2123" s="106"/>
      <c r="Q2123" s="106"/>
      <c r="R2123" s="106"/>
      <c r="S2123" s="106"/>
      <c r="T2123" s="106"/>
      <c r="U2123" s="106"/>
      <c r="V2123" s="106"/>
      <c r="W2123" s="106"/>
      <c r="X2123" s="106"/>
    </row>
    <row r="2124" spans="4:24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P2124" s="106"/>
      <c r="Q2124" s="106"/>
      <c r="R2124" s="106"/>
      <c r="S2124" s="106"/>
      <c r="T2124" s="106"/>
      <c r="U2124" s="106"/>
      <c r="V2124" s="106"/>
      <c r="W2124" s="106"/>
      <c r="X2124" s="106"/>
    </row>
    <row r="2125" spans="4:24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P2125" s="106"/>
      <c r="Q2125" s="106"/>
      <c r="R2125" s="106"/>
      <c r="S2125" s="106"/>
      <c r="T2125" s="106"/>
      <c r="U2125" s="106"/>
      <c r="V2125" s="106"/>
      <c r="W2125" s="106"/>
      <c r="X2125" s="106"/>
    </row>
    <row r="2126" spans="4:24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P2126" s="106"/>
      <c r="Q2126" s="106"/>
      <c r="R2126" s="106"/>
      <c r="S2126" s="106"/>
      <c r="T2126" s="106"/>
      <c r="U2126" s="106"/>
      <c r="V2126" s="106"/>
      <c r="W2126" s="106"/>
      <c r="X2126" s="106"/>
    </row>
    <row r="2127" spans="4:24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P2127" s="106"/>
      <c r="Q2127" s="106"/>
      <c r="R2127" s="106"/>
      <c r="S2127" s="106"/>
      <c r="T2127" s="106"/>
      <c r="U2127" s="106"/>
      <c r="V2127" s="106"/>
      <c r="W2127" s="106"/>
      <c r="X2127" s="106"/>
    </row>
    <row r="2128" spans="4:24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P2128" s="106"/>
      <c r="Q2128" s="106"/>
      <c r="R2128" s="106"/>
      <c r="S2128" s="106"/>
      <c r="T2128" s="106"/>
      <c r="U2128" s="106"/>
      <c r="V2128" s="106"/>
      <c r="W2128" s="106"/>
      <c r="X2128" s="106"/>
    </row>
    <row r="2129" spans="4:24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P2129" s="106"/>
      <c r="Q2129" s="106"/>
      <c r="R2129" s="106"/>
      <c r="S2129" s="106"/>
      <c r="T2129" s="106"/>
      <c r="U2129" s="106"/>
      <c r="V2129" s="106"/>
      <c r="W2129" s="106"/>
      <c r="X2129" s="106"/>
    </row>
    <row r="2130" spans="4:24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P2130" s="106"/>
      <c r="Q2130" s="106"/>
      <c r="R2130" s="106"/>
      <c r="S2130" s="106"/>
      <c r="T2130" s="106"/>
      <c r="U2130" s="106"/>
      <c r="V2130" s="106"/>
      <c r="W2130" s="106"/>
      <c r="X2130" s="106"/>
    </row>
    <row r="2131" spans="4:24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P2131" s="106"/>
      <c r="Q2131" s="106"/>
      <c r="R2131" s="106"/>
      <c r="S2131" s="106"/>
      <c r="T2131" s="106"/>
      <c r="U2131" s="106"/>
      <c r="V2131" s="106"/>
      <c r="W2131" s="106"/>
      <c r="X2131" s="106"/>
    </row>
    <row r="2132" spans="4:24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P2132" s="106"/>
      <c r="Q2132" s="106"/>
      <c r="R2132" s="106"/>
      <c r="S2132" s="106"/>
      <c r="T2132" s="106"/>
      <c r="U2132" s="106"/>
      <c r="V2132" s="106"/>
      <c r="W2132" s="106"/>
      <c r="X2132" s="106"/>
    </row>
    <row r="2133" spans="4:24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P2133" s="106"/>
      <c r="Q2133" s="106"/>
      <c r="R2133" s="106"/>
      <c r="S2133" s="106"/>
      <c r="T2133" s="106"/>
      <c r="U2133" s="106"/>
      <c r="V2133" s="106"/>
      <c r="W2133" s="106"/>
      <c r="X2133" s="106"/>
    </row>
    <row r="2134" spans="4:24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P2134" s="106"/>
      <c r="Q2134" s="106"/>
      <c r="R2134" s="106"/>
      <c r="S2134" s="106"/>
      <c r="T2134" s="106"/>
      <c r="U2134" s="106"/>
      <c r="V2134" s="106"/>
      <c r="W2134" s="106"/>
      <c r="X2134" s="106"/>
    </row>
    <row r="2135" spans="4:24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P2135" s="106"/>
      <c r="Q2135" s="106"/>
      <c r="R2135" s="106"/>
      <c r="S2135" s="106"/>
      <c r="T2135" s="106"/>
      <c r="U2135" s="106"/>
      <c r="V2135" s="106"/>
      <c r="W2135" s="106"/>
      <c r="X2135" s="106"/>
    </row>
    <row r="2136" spans="4:24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P2136" s="106"/>
      <c r="Q2136" s="106"/>
      <c r="R2136" s="106"/>
      <c r="S2136" s="106"/>
      <c r="T2136" s="106"/>
      <c r="U2136" s="106"/>
      <c r="V2136" s="106"/>
      <c r="W2136" s="106"/>
      <c r="X2136" s="106"/>
    </row>
    <row r="2137" spans="4:24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P2137" s="106"/>
      <c r="Q2137" s="106"/>
      <c r="R2137" s="106"/>
      <c r="S2137" s="106"/>
      <c r="T2137" s="106"/>
      <c r="U2137" s="106"/>
      <c r="V2137" s="106"/>
      <c r="W2137" s="106"/>
      <c r="X2137" s="106"/>
    </row>
    <row r="2138" spans="4:24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P2138" s="106"/>
      <c r="Q2138" s="106"/>
      <c r="R2138" s="106"/>
      <c r="S2138" s="106"/>
      <c r="T2138" s="106"/>
      <c r="U2138" s="106"/>
      <c r="V2138" s="106"/>
      <c r="W2138" s="106"/>
      <c r="X2138" s="106"/>
    </row>
    <row r="2139" spans="4:24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P2139" s="106"/>
      <c r="Q2139" s="106"/>
      <c r="R2139" s="106"/>
      <c r="S2139" s="106"/>
      <c r="T2139" s="106"/>
      <c r="U2139" s="106"/>
      <c r="V2139" s="106"/>
      <c r="W2139" s="106"/>
      <c r="X2139" s="106"/>
    </row>
    <row r="2140" spans="4:24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P2140" s="106"/>
      <c r="Q2140" s="106"/>
      <c r="R2140" s="106"/>
      <c r="S2140" s="106"/>
      <c r="T2140" s="106"/>
      <c r="U2140" s="106"/>
      <c r="V2140" s="106"/>
      <c r="W2140" s="106"/>
      <c r="X2140" s="106"/>
    </row>
    <row r="2141" spans="4:24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P2141" s="106"/>
      <c r="Q2141" s="106"/>
      <c r="R2141" s="106"/>
      <c r="S2141" s="106"/>
      <c r="T2141" s="106"/>
      <c r="U2141" s="106"/>
      <c r="V2141" s="106"/>
      <c r="W2141" s="106"/>
      <c r="X2141" s="106"/>
    </row>
    <row r="2142" spans="4:24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P2142" s="106"/>
      <c r="Q2142" s="106"/>
      <c r="R2142" s="106"/>
      <c r="S2142" s="106"/>
      <c r="T2142" s="106"/>
      <c r="U2142" s="106"/>
      <c r="V2142" s="106"/>
      <c r="W2142" s="106"/>
      <c r="X2142" s="106"/>
    </row>
    <row r="2143" spans="4:24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P2143" s="106"/>
      <c r="Q2143" s="106"/>
      <c r="R2143" s="106"/>
      <c r="S2143" s="106"/>
      <c r="T2143" s="106"/>
      <c r="U2143" s="106"/>
      <c r="V2143" s="106"/>
      <c r="W2143" s="106"/>
      <c r="X2143" s="106"/>
    </row>
    <row r="2144" spans="4:24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P2144" s="106"/>
      <c r="Q2144" s="106"/>
      <c r="R2144" s="106"/>
      <c r="S2144" s="106"/>
      <c r="T2144" s="106"/>
      <c r="U2144" s="106"/>
      <c r="V2144" s="106"/>
      <c r="W2144" s="106"/>
      <c r="X2144" s="106"/>
    </row>
    <row r="2145" spans="4:24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P2145" s="106"/>
      <c r="Q2145" s="106"/>
      <c r="R2145" s="106"/>
      <c r="S2145" s="106"/>
      <c r="T2145" s="106"/>
      <c r="U2145" s="106"/>
      <c r="V2145" s="106"/>
      <c r="W2145" s="106"/>
      <c r="X2145" s="106"/>
    </row>
    <row r="2146" spans="4:24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P2146" s="106"/>
      <c r="Q2146" s="106"/>
      <c r="R2146" s="106"/>
      <c r="S2146" s="106"/>
      <c r="T2146" s="106"/>
      <c r="U2146" s="106"/>
      <c r="V2146" s="106"/>
      <c r="W2146" s="106"/>
      <c r="X2146" s="106"/>
    </row>
    <row r="2147" spans="4:24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P2147" s="106"/>
      <c r="Q2147" s="106"/>
      <c r="R2147" s="106"/>
      <c r="S2147" s="106"/>
      <c r="T2147" s="106"/>
      <c r="U2147" s="106"/>
      <c r="V2147" s="106"/>
      <c r="W2147" s="106"/>
      <c r="X2147" s="106"/>
    </row>
    <row r="2148" spans="4:24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P2148" s="106"/>
      <c r="Q2148" s="106"/>
      <c r="R2148" s="106"/>
      <c r="S2148" s="106"/>
      <c r="T2148" s="106"/>
      <c r="U2148" s="106"/>
      <c r="V2148" s="106"/>
      <c r="W2148" s="106"/>
      <c r="X2148" s="106"/>
    </row>
    <row r="2149" spans="4:24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P2149" s="106"/>
      <c r="Q2149" s="106"/>
      <c r="R2149" s="106"/>
      <c r="S2149" s="106"/>
      <c r="T2149" s="106"/>
      <c r="U2149" s="106"/>
      <c r="V2149" s="106"/>
      <c r="W2149" s="106"/>
      <c r="X2149" s="106"/>
    </row>
    <row r="2150" spans="4:24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P2150" s="106"/>
      <c r="Q2150" s="106"/>
      <c r="R2150" s="106"/>
      <c r="S2150" s="106"/>
      <c r="T2150" s="106"/>
      <c r="U2150" s="106"/>
      <c r="V2150" s="106"/>
      <c r="W2150" s="106"/>
      <c r="X2150" s="106"/>
    </row>
    <row r="2151" spans="4:24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P2151" s="106"/>
      <c r="Q2151" s="106"/>
      <c r="R2151" s="106"/>
      <c r="S2151" s="106"/>
      <c r="T2151" s="106"/>
      <c r="U2151" s="106"/>
      <c r="V2151" s="106"/>
      <c r="W2151" s="106"/>
      <c r="X2151" s="106"/>
    </row>
    <row r="2152" spans="4:24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P2152" s="106"/>
      <c r="Q2152" s="106"/>
      <c r="R2152" s="106"/>
      <c r="S2152" s="106"/>
      <c r="T2152" s="106"/>
      <c r="U2152" s="106"/>
      <c r="V2152" s="106"/>
      <c r="W2152" s="106"/>
      <c r="X2152" s="106"/>
    </row>
    <row r="2153" spans="4:24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P2153" s="106"/>
      <c r="Q2153" s="106"/>
      <c r="R2153" s="106"/>
      <c r="S2153" s="106"/>
      <c r="T2153" s="106"/>
      <c r="U2153" s="106"/>
      <c r="V2153" s="106"/>
      <c r="W2153" s="106"/>
      <c r="X2153" s="106"/>
    </row>
    <row r="2154" spans="4:24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P2154" s="106"/>
      <c r="Q2154" s="106"/>
      <c r="R2154" s="106"/>
      <c r="S2154" s="106"/>
      <c r="T2154" s="106"/>
      <c r="U2154" s="106"/>
      <c r="V2154" s="106"/>
      <c r="W2154" s="106"/>
      <c r="X2154" s="106"/>
    </row>
    <row r="2155" spans="4:24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P2155" s="106"/>
      <c r="Q2155" s="106"/>
      <c r="R2155" s="106"/>
      <c r="S2155" s="106"/>
      <c r="T2155" s="106"/>
      <c r="U2155" s="106"/>
      <c r="V2155" s="106"/>
      <c r="W2155" s="106"/>
      <c r="X2155" s="106"/>
    </row>
    <row r="2156" spans="4:24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P2156" s="106"/>
      <c r="Q2156" s="106"/>
      <c r="R2156" s="106"/>
      <c r="S2156" s="106"/>
      <c r="T2156" s="106"/>
      <c r="U2156" s="106"/>
      <c r="V2156" s="106"/>
      <c r="W2156" s="106"/>
      <c r="X2156" s="106"/>
    </row>
    <row r="2157" spans="4:24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P2157" s="106"/>
      <c r="Q2157" s="106"/>
      <c r="R2157" s="106"/>
      <c r="S2157" s="106"/>
      <c r="T2157" s="106"/>
      <c r="U2157" s="106"/>
      <c r="V2157" s="106"/>
      <c r="W2157" s="106"/>
      <c r="X2157" s="106"/>
    </row>
    <row r="2158" spans="4:24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P2158" s="106"/>
      <c r="Q2158" s="106"/>
      <c r="R2158" s="106"/>
      <c r="S2158" s="106"/>
      <c r="T2158" s="106"/>
      <c r="U2158" s="106"/>
      <c r="V2158" s="106"/>
      <c r="W2158" s="106"/>
      <c r="X2158" s="106"/>
    </row>
    <row r="2159" spans="4:24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P2159" s="106"/>
      <c r="Q2159" s="106"/>
      <c r="R2159" s="106"/>
      <c r="S2159" s="106"/>
      <c r="T2159" s="106"/>
      <c r="U2159" s="106"/>
      <c r="V2159" s="106"/>
      <c r="W2159" s="106"/>
      <c r="X2159" s="106"/>
    </row>
    <row r="2160" spans="4:24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P2160" s="106"/>
      <c r="Q2160" s="106"/>
      <c r="R2160" s="106"/>
      <c r="S2160" s="106"/>
      <c r="T2160" s="106"/>
      <c r="U2160" s="106"/>
      <c r="V2160" s="106"/>
      <c r="W2160" s="106"/>
      <c r="X2160" s="106"/>
    </row>
    <row r="2161" spans="4:24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P2161" s="106"/>
      <c r="Q2161" s="106"/>
      <c r="R2161" s="106"/>
      <c r="S2161" s="106"/>
      <c r="T2161" s="106"/>
      <c r="U2161" s="106"/>
      <c r="V2161" s="106"/>
      <c r="W2161" s="106"/>
      <c r="X2161" s="106"/>
    </row>
    <row r="2162" spans="4:24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P2162" s="106"/>
      <c r="Q2162" s="106"/>
      <c r="R2162" s="106"/>
      <c r="S2162" s="106"/>
      <c r="T2162" s="106"/>
      <c r="U2162" s="106"/>
      <c r="V2162" s="106"/>
      <c r="W2162" s="106"/>
      <c r="X2162" s="106"/>
    </row>
    <row r="2163" spans="4:24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P2163" s="106"/>
      <c r="Q2163" s="106"/>
      <c r="R2163" s="106"/>
      <c r="S2163" s="106"/>
      <c r="T2163" s="106"/>
      <c r="U2163" s="106"/>
      <c r="V2163" s="106"/>
      <c r="W2163" s="106"/>
      <c r="X2163" s="106"/>
    </row>
    <row r="2164" spans="4:24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P2164" s="106"/>
      <c r="Q2164" s="106"/>
      <c r="R2164" s="106"/>
      <c r="S2164" s="106"/>
      <c r="T2164" s="106"/>
      <c r="U2164" s="106"/>
      <c r="V2164" s="106"/>
      <c r="W2164" s="106"/>
      <c r="X2164" s="106"/>
    </row>
    <row r="2165" spans="4:24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P2165" s="106"/>
      <c r="Q2165" s="106"/>
      <c r="R2165" s="106"/>
      <c r="S2165" s="106"/>
      <c r="T2165" s="106"/>
      <c r="U2165" s="106"/>
      <c r="V2165" s="106"/>
      <c r="W2165" s="106"/>
      <c r="X2165" s="106"/>
    </row>
    <row r="2166" spans="4:24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P2166" s="106"/>
      <c r="Q2166" s="106"/>
      <c r="R2166" s="106"/>
      <c r="S2166" s="106"/>
      <c r="T2166" s="106"/>
      <c r="U2166" s="106"/>
      <c r="V2166" s="106"/>
      <c r="W2166" s="106"/>
      <c r="X2166" s="106"/>
    </row>
    <row r="2167" spans="4:24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P2167" s="106"/>
      <c r="Q2167" s="106"/>
      <c r="R2167" s="106"/>
      <c r="S2167" s="106"/>
      <c r="T2167" s="106"/>
      <c r="U2167" s="106"/>
      <c r="V2167" s="106"/>
      <c r="W2167" s="106"/>
      <c r="X2167" s="106"/>
    </row>
    <row r="2168" spans="4:24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P2168" s="106"/>
      <c r="Q2168" s="106"/>
      <c r="R2168" s="106"/>
      <c r="S2168" s="106"/>
      <c r="T2168" s="106"/>
      <c r="U2168" s="106"/>
      <c r="V2168" s="106"/>
      <c r="W2168" s="106"/>
      <c r="X2168" s="106"/>
    </row>
    <row r="2169" spans="4:24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P2169" s="106"/>
      <c r="Q2169" s="106"/>
      <c r="R2169" s="106"/>
      <c r="S2169" s="106"/>
      <c r="T2169" s="106"/>
      <c r="U2169" s="106"/>
      <c r="V2169" s="106"/>
      <c r="W2169" s="106"/>
      <c r="X2169" s="106"/>
    </row>
    <row r="2170" spans="4:24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P2170" s="106"/>
      <c r="Q2170" s="106"/>
      <c r="R2170" s="106"/>
      <c r="S2170" s="106"/>
      <c r="T2170" s="106"/>
      <c r="U2170" s="106"/>
      <c r="V2170" s="106"/>
      <c r="W2170" s="106"/>
      <c r="X2170" s="106"/>
    </row>
    <row r="2171" spans="4:24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P2171" s="106"/>
      <c r="Q2171" s="106"/>
      <c r="R2171" s="106"/>
      <c r="S2171" s="106"/>
      <c r="T2171" s="106"/>
      <c r="U2171" s="106"/>
      <c r="V2171" s="106"/>
      <c r="W2171" s="106"/>
      <c r="X2171" s="106"/>
    </row>
    <row r="2172" spans="4:24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P2172" s="106"/>
      <c r="Q2172" s="106"/>
      <c r="R2172" s="106"/>
      <c r="S2172" s="106"/>
      <c r="T2172" s="106"/>
      <c r="U2172" s="106"/>
      <c r="V2172" s="106"/>
      <c r="W2172" s="106"/>
      <c r="X2172" s="106"/>
    </row>
    <row r="2173" spans="4:24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P2173" s="106"/>
      <c r="Q2173" s="106"/>
      <c r="R2173" s="106"/>
      <c r="S2173" s="106"/>
      <c r="T2173" s="106"/>
      <c r="U2173" s="106"/>
      <c r="V2173" s="106"/>
      <c r="W2173" s="106"/>
      <c r="X2173" s="106"/>
    </row>
    <row r="2174" spans="4:24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P2174" s="106"/>
      <c r="Q2174" s="106"/>
      <c r="R2174" s="106"/>
      <c r="S2174" s="106"/>
      <c r="T2174" s="106"/>
      <c r="U2174" s="106"/>
      <c r="V2174" s="106"/>
      <c r="W2174" s="106"/>
      <c r="X2174" s="106"/>
    </row>
    <row r="2175" spans="4:24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P2175" s="106"/>
      <c r="Q2175" s="106"/>
      <c r="R2175" s="106"/>
      <c r="S2175" s="106"/>
      <c r="T2175" s="106"/>
      <c r="U2175" s="106"/>
      <c r="V2175" s="106"/>
      <c r="W2175" s="106"/>
      <c r="X2175" s="106"/>
    </row>
    <row r="2176" spans="4:24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P2176" s="106"/>
      <c r="Q2176" s="106"/>
      <c r="R2176" s="106"/>
      <c r="S2176" s="106"/>
      <c r="T2176" s="106"/>
      <c r="U2176" s="106"/>
      <c r="V2176" s="106"/>
      <c r="W2176" s="106"/>
      <c r="X2176" s="106"/>
    </row>
    <row r="2177" spans="4:24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P2177" s="106"/>
      <c r="Q2177" s="106"/>
      <c r="R2177" s="106"/>
      <c r="S2177" s="106"/>
      <c r="T2177" s="106"/>
      <c r="U2177" s="106"/>
      <c r="V2177" s="106"/>
      <c r="W2177" s="106"/>
      <c r="X2177" s="106"/>
    </row>
    <row r="2178" spans="4:24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P2178" s="106"/>
      <c r="Q2178" s="106"/>
      <c r="R2178" s="106"/>
      <c r="S2178" s="106"/>
      <c r="T2178" s="106"/>
      <c r="U2178" s="106"/>
      <c r="V2178" s="106"/>
      <c r="W2178" s="106"/>
      <c r="X2178" s="106"/>
    </row>
    <row r="2179" spans="4:24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P2179" s="106"/>
      <c r="Q2179" s="106"/>
      <c r="R2179" s="106"/>
      <c r="S2179" s="106"/>
      <c r="T2179" s="106"/>
      <c r="U2179" s="106"/>
      <c r="V2179" s="106"/>
      <c r="W2179" s="106"/>
      <c r="X2179" s="106"/>
    </row>
    <row r="2180" spans="4:24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P2180" s="106"/>
      <c r="Q2180" s="106"/>
      <c r="R2180" s="106"/>
      <c r="S2180" s="106"/>
      <c r="T2180" s="106"/>
      <c r="U2180" s="106"/>
      <c r="V2180" s="106"/>
      <c r="W2180" s="106"/>
      <c r="X2180" s="106"/>
    </row>
    <row r="2181" spans="4:24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P2181" s="106"/>
      <c r="Q2181" s="106"/>
      <c r="R2181" s="106"/>
      <c r="S2181" s="106"/>
      <c r="T2181" s="106"/>
      <c r="U2181" s="106"/>
      <c r="V2181" s="106"/>
      <c r="W2181" s="106"/>
      <c r="X2181" s="106"/>
    </row>
    <row r="2182" spans="4:24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P2182" s="106"/>
      <c r="Q2182" s="106"/>
      <c r="R2182" s="106"/>
      <c r="S2182" s="106"/>
      <c r="T2182" s="106"/>
      <c r="U2182" s="106"/>
      <c r="V2182" s="106"/>
      <c r="W2182" s="106"/>
      <c r="X2182" s="106"/>
    </row>
    <row r="2183" spans="4:24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P2183" s="106"/>
      <c r="Q2183" s="106"/>
      <c r="R2183" s="106"/>
      <c r="S2183" s="106"/>
      <c r="T2183" s="106"/>
      <c r="U2183" s="106"/>
      <c r="V2183" s="106"/>
      <c r="W2183" s="106"/>
      <c r="X2183" s="106"/>
    </row>
    <row r="2184" spans="4:24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P2184" s="106"/>
      <c r="Q2184" s="106"/>
      <c r="R2184" s="106"/>
      <c r="S2184" s="106"/>
      <c r="T2184" s="106"/>
      <c r="U2184" s="106"/>
      <c r="V2184" s="106"/>
      <c r="W2184" s="106"/>
      <c r="X2184" s="106"/>
    </row>
    <row r="2185" spans="4:24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P2185" s="106"/>
      <c r="Q2185" s="106"/>
      <c r="R2185" s="106"/>
      <c r="S2185" s="106"/>
      <c r="T2185" s="106"/>
      <c r="U2185" s="106"/>
      <c r="V2185" s="106"/>
      <c r="W2185" s="106"/>
      <c r="X2185" s="106"/>
    </row>
    <row r="2186" spans="4:24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P2186" s="106"/>
      <c r="Q2186" s="106"/>
      <c r="R2186" s="106"/>
      <c r="S2186" s="106"/>
      <c r="T2186" s="106"/>
      <c r="U2186" s="106"/>
      <c r="V2186" s="106"/>
      <c r="W2186" s="106"/>
      <c r="X2186" s="106"/>
    </row>
    <row r="2187" spans="4:24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P2187" s="106"/>
      <c r="Q2187" s="106"/>
      <c r="R2187" s="106"/>
      <c r="S2187" s="106"/>
      <c r="T2187" s="106"/>
      <c r="U2187" s="106"/>
      <c r="V2187" s="106"/>
      <c r="W2187" s="106"/>
      <c r="X2187" s="106"/>
    </row>
    <row r="2188" spans="4:24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P2188" s="106"/>
      <c r="Q2188" s="106"/>
      <c r="R2188" s="106"/>
      <c r="S2188" s="106"/>
      <c r="T2188" s="106"/>
      <c r="U2188" s="106"/>
      <c r="V2188" s="106"/>
      <c r="W2188" s="106"/>
      <c r="X2188" s="106"/>
    </row>
    <row r="2189" spans="4:24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P2189" s="106"/>
      <c r="Q2189" s="106"/>
      <c r="R2189" s="106"/>
      <c r="S2189" s="106"/>
      <c r="T2189" s="106"/>
      <c r="U2189" s="106"/>
      <c r="V2189" s="106"/>
      <c r="W2189" s="106"/>
      <c r="X2189" s="106"/>
    </row>
    <row r="2190" spans="4:24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P2190" s="106"/>
      <c r="Q2190" s="106"/>
      <c r="R2190" s="106"/>
      <c r="S2190" s="106"/>
      <c r="T2190" s="106"/>
      <c r="U2190" s="106"/>
      <c r="V2190" s="106"/>
      <c r="W2190" s="106"/>
      <c r="X2190" s="106"/>
    </row>
    <row r="2191" spans="4:24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P2191" s="106"/>
      <c r="Q2191" s="106"/>
      <c r="R2191" s="106"/>
      <c r="S2191" s="106"/>
      <c r="T2191" s="106"/>
      <c r="U2191" s="106"/>
      <c r="V2191" s="106"/>
      <c r="W2191" s="106"/>
      <c r="X2191" s="106"/>
    </row>
    <row r="2192" spans="4:24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P2192" s="106"/>
      <c r="Q2192" s="106"/>
      <c r="R2192" s="106"/>
      <c r="S2192" s="106"/>
      <c r="T2192" s="106"/>
      <c r="U2192" s="106"/>
      <c r="V2192" s="106"/>
      <c r="W2192" s="106"/>
      <c r="X2192" s="106"/>
    </row>
    <row r="2193" spans="4:24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P2193" s="106"/>
      <c r="Q2193" s="106"/>
      <c r="R2193" s="106"/>
      <c r="S2193" s="106"/>
      <c r="T2193" s="106"/>
      <c r="U2193" s="106"/>
      <c r="V2193" s="106"/>
      <c r="W2193" s="106"/>
      <c r="X2193" s="106"/>
    </row>
    <row r="2194" spans="4:24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P2194" s="106"/>
      <c r="Q2194" s="106"/>
      <c r="R2194" s="106"/>
      <c r="S2194" s="106"/>
      <c r="T2194" s="106"/>
      <c r="U2194" s="106"/>
      <c r="V2194" s="106"/>
      <c r="W2194" s="106"/>
      <c r="X2194" s="106"/>
    </row>
    <row r="2195" spans="4:24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P2195" s="106"/>
      <c r="Q2195" s="106"/>
      <c r="R2195" s="106"/>
      <c r="S2195" s="106"/>
      <c r="T2195" s="106"/>
      <c r="U2195" s="106"/>
      <c r="V2195" s="106"/>
      <c r="W2195" s="106"/>
      <c r="X2195" s="106"/>
    </row>
    <row r="2196" spans="4:24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P2196" s="106"/>
      <c r="Q2196" s="106"/>
      <c r="R2196" s="106"/>
      <c r="S2196" s="106"/>
      <c r="T2196" s="106"/>
      <c r="U2196" s="106"/>
      <c r="V2196" s="106"/>
      <c r="W2196" s="106"/>
      <c r="X2196" s="106"/>
    </row>
    <row r="2197" spans="4:24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P2197" s="106"/>
      <c r="Q2197" s="106"/>
      <c r="R2197" s="106"/>
      <c r="S2197" s="106"/>
      <c r="T2197" s="106"/>
      <c r="U2197" s="106"/>
      <c r="V2197" s="106"/>
      <c r="W2197" s="106"/>
      <c r="X2197" s="106"/>
    </row>
    <row r="2198" spans="4:24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P2198" s="106"/>
      <c r="Q2198" s="106"/>
      <c r="R2198" s="106"/>
      <c r="S2198" s="106"/>
      <c r="T2198" s="106"/>
      <c r="U2198" s="106"/>
      <c r="V2198" s="106"/>
      <c r="W2198" s="106"/>
      <c r="X2198" s="106"/>
    </row>
    <row r="2199" spans="4:24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P2199" s="106"/>
      <c r="Q2199" s="106"/>
      <c r="R2199" s="106"/>
      <c r="S2199" s="106"/>
      <c r="T2199" s="106"/>
      <c r="U2199" s="106"/>
      <c r="V2199" s="106"/>
      <c r="W2199" s="106"/>
      <c r="X2199" s="106"/>
    </row>
    <row r="2200" spans="4:24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P2200" s="106"/>
      <c r="Q2200" s="106"/>
      <c r="R2200" s="106"/>
      <c r="S2200" s="106"/>
      <c r="T2200" s="106"/>
      <c r="U2200" s="106"/>
      <c r="V2200" s="106"/>
      <c r="W2200" s="106"/>
      <c r="X2200" s="106"/>
    </row>
    <row r="2201" spans="4:24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P2201" s="106"/>
      <c r="Q2201" s="106"/>
      <c r="R2201" s="106"/>
      <c r="S2201" s="106"/>
      <c r="T2201" s="106"/>
      <c r="U2201" s="106"/>
      <c r="V2201" s="106"/>
      <c r="W2201" s="106"/>
      <c r="X2201" s="106"/>
    </row>
    <row r="2202" spans="4:24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P2202" s="106"/>
      <c r="Q2202" s="106"/>
      <c r="R2202" s="106"/>
      <c r="S2202" s="106"/>
      <c r="T2202" s="106"/>
      <c r="U2202" s="106"/>
      <c r="V2202" s="106"/>
      <c r="W2202" s="106"/>
      <c r="X2202" s="106"/>
    </row>
    <row r="2203" spans="4:24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P2203" s="106"/>
      <c r="Q2203" s="106"/>
      <c r="R2203" s="106"/>
      <c r="S2203" s="106"/>
      <c r="T2203" s="106"/>
      <c r="U2203" s="106"/>
      <c r="V2203" s="106"/>
      <c r="W2203" s="106"/>
      <c r="X2203" s="106"/>
    </row>
    <row r="2204" spans="4:24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P2204" s="106"/>
      <c r="Q2204" s="106"/>
      <c r="R2204" s="106"/>
      <c r="S2204" s="106"/>
      <c r="T2204" s="106"/>
      <c r="U2204" s="106"/>
      <c r="V2204" s="106"/>
      <c r="W2204" s="106"/>
      <c r="X2204" s="106"/>
    </row>
    <row r="2205" spans="4:24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P2205" s="106"/>
      <c r="Q2205" s="106"/>
      <c r="R2205" s="106"/>
      <c r="S2205" s="106"/>
      <c r="T2205" s="106"/>
      <c r="U2205" s="106"/>
      <c r="V2205" s="106"/>
      <c r="W2205" s="106"/>
      <c r="X2205" s="106"/>
    </row>
    <row r="2206" spans="4:24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P2206" s="106"/>
      <c r="Q2206" s="106"/>
      <c r="R2206" s="106"/>
      <c r="S2206" s="106"/>
      <c r="T2206" s="106"/>
      <c r="U2206" s="106"/>
      <c r="V2206" s="106"/>
      <c r="W2206" s="106"/>
      <c r="X2206" s="106"/>
    </row>
    <row r="2207" spans="4:24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P2207" s="106"/>
      <c r="Q2207" s="106"/>
      <c r="R2207" s="106"/>
      <c r="S2207" s="106"/>
      <c r="T2207" s="106"/>
      <c r="U2207" s="106"/>
      <c r="V2207" s="106"/>
      <c r="W2207" s="106"/>
      <c r="X2207" s="106"/>
    </row>
    <row r="2208" spans="4:24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P2208" s="106"/>
      <c r="Q2208" s="106"/>
      <c r="R2208" s="106"/>
      <c r="S2208" s="106"/>
      <c r="T2208" s="106"/>
      <c r="U2208" s="106"/>
      <c r="V2208" s="106"/>
      <c r="W2208" s="106"/>
      <c r="X2208" s="106"/>
    </row>
    <row r="2209" spans="4:24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P2209" s="106"/>
      <c r="Q2209" s="106"/>
      <c r="R2209" s="106"/>
      <c r="S2209" s="106"/>
      <c r="T2209" s="106"/>
      <c r="U2209" s="106"/>
      <c r="V2209" s="106"/>
      <c r="W2209" s="106"/>
      <c r="X2209" s="106"/>
    </row>
    <row r="2210" spans="4:24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P2210" s="106"/>
      <c r="Q2210" s="106"/>
      <c r="R2210" s="106"/>
      <c r="S2210" s="106"/>
      <c r="T2210" s="106"/>
      <c r="U2210" s="106"/>
      <c r="V2210" s="106"/>
      <c r="W2210" s="106"/>
      <c r="X2210" s="106"/>
    </row>
    <row r="2211" spans="4:24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P2211" s="106"/>
      <c r="Q2211" s="106"/>
      <c r="R2211" s="106"/>
      <c r="S2211" s="106"/>
      <c r="T2211" s="106"/>
      <c r="U2211" s="106"/>
      <c r="V2211" s="106"/>
      <c r="W2211" s="106"/>
      <c r="X2211" s="106"/>
    </row>
    <row r="2212" spans="4:24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P2212" s="106"/>
      <c r="Q2212" s="106"/>
      <c r="R2212" s="106"/>
      <c r="S2212" s="106"/>
      <c r="T2212" s="106"/>
      <c r="U2212" s="106"/>
      <c r="V2212" s="106"/>
      <c r="W2212" s="106"/>
      <c r="X2212" s="106"/>
    </row>
    <row r="2213" spans="4:24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P2213" s="106"/>
      <c r="Q2213" s="106"/>
      <c r="R2213" s="106"/>
      <c r="S2213" s="106"/>
      <c r="T2213" s="106"/>
      <c r="U2213" s="106"/>
      <c r="V2213" s="106"/>
      <c r="W2213" s="106"/>
      <c r="X2213" s="106"/>
    </row>
    <row r="2214" spans="4:24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P2214" s="106"/>
      <c r="Q2214" s="106"/>
      <c r="R2214" s="106"/>
      <c r="S2214" s="106"/>
      <c r="T2214" s="106"/>
      <c r="U2214" s="106"/>
      <c r="V2214" s="106"/>
      <c r="W2214" s="106"/>
      <c r="X2214" s="106"/>
    </row>
    <row r="2215" spans="4:24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P2215" s="106"/>
      <c r="Q2215" s="106"/>
      <c r="R2215" s="106"/>
      <c r="S2215" s="106"/>
      <c r="T2215" s="106"/>
      <c r="U2215" s="106"/>
      <c r="V2215" s="106"/>
      <c r="W2215" s="106"/>
      <c r="X2215" s="106"/>
    </row>
    <row r="2216" spans="4:24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P2216" s="106"/>
      <c r="Q2216" s="106"/>
      <c r="R2216" s="106"/>
      <c r="S2216" s="106"/>
      <c r="T2216" s="106"/>
      <c r="U2216" s="106"/>
      <c r="V2216" s="106"/>
      <c r="W2216" s="106"/>
      <c r="X2216" s="106"/>
    </row>
    <row r="2217" spans="4:24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P2217" s="106"/>
      <c r="Q2217" s="106"/>
      <c r="R2217" s="106"/>
      <c r="S2217" s="106"/>
      <c r="T2217" s="106"/>
      <c r="U2217" s="106"/>
      <c r="V2217" s="106"/>
      <c r="W2217" s="106"/>
      <c r="X2217" s="106"/>
    </row>
    <row r="2218" spans="4:24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P2218" s="106"/>
      <c r="Q2218" s="106"/>
      <c r="R2218" s="106"/>
      <c r="S2218" s="106"/>
      <c r="T2218" s="106"/>
      <c r="U2218" s="106"/>
      <c r="V2218" s="106"/>
      <c r="W2218" s="106"/>
      <c r="X2218" s="106"/>
    </row>
    <row r="2219" spans="4:24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P2219" s="106"/>
      <c r="Q2219" s="106"/>
      <c r="R2219" s="106"/>
      <c r="S2219" s="106"/>
      <c r="T2219" s="106"/>
      <c r="U2219" s="106"/>
      <c r="V2219" s="106"/>
      <c r="W2219" s="106"/>
      <c r="X2219" s="106"/>
    </row>
    <row r="2220" spans="4:24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P2220" s="106"/>
      <c r="Q2220" s="106"/>
      <c r="R2220" s="106"/>
      <c r="S2220" s="106"/>
      <c r="T2220" s="106"/>
      <c r="U2220" s="106"/>
      <c r="V2220" s="106"/>
      <c r="W2220" s="106"/>
      <c r="X2220" s="106"/>
    </row>
    <row r="2221" spans="4:24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P2221" s="106"/>
      <c r="Q2221" s="106"/>
      <c r="R2221" s="106"/>
      <c r="S2221" s="106"/>
      <c r="T2221" s="106"/>
      <c r="U2221" s="106"/>
      <c r="V2221" s="106"/>
      <c r="W2221" s="106"/>
      <c r="X2221" s="106"/>
    </row>
    <row r="2222" spans="4:24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P2222" s="106"/>
      <c r="Q2222" s="106"/>
      <c r="R2222" s="106"/>
      <c r="S2222" s="106"/>
      <c r="T2222" s="106"/>
      <c r="U2222" s="106"/>
      <c r="V2222" s="106"/>
      <c r="W2222" s="106"/>
      <c r="X2222" s="106"/>
    </row>
    <row r="2223" spans="4:24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P2223" s="106"/>
      <c r="Q2223" s="106"/>
      <c r="R2223" s="106"/>
      <c r="S2223" s="106"/>
      <c r="T2223" s="106"/>
      <c r="U2223" s="106"/>
      <c r="V2223" s="106"/>
      <c r="W2223" s="106"/>
      <c r="X2223" s="106"/>
    </row>
    <row r="2224" spans="4:24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P2224" s="106"/>
      <c r="Q2224" s="106"/>
      <c r="R2224" s="106"/>
      <c r="S2224" s="106"/>
      <c r="T2224" s="106"/>
      <c r="U2224" s="106"/>
      <c r="V2224" s="106"/>
      <c r="W2224" s="106"/>
      <c r="X2224" s="106"/>
    </row>
    <row r="2225" spans="4:24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P2225" s="106"/>
      <c r="Q2225" s="106"/>
      <c r="R2225" s="106"/>
      <c r="S2225" s="106"/>
      <c r="T2225" s="106"/>
      <c r="U2225" s="106"/>
      <c r="V2225" s="106"/>
      <c r="W2225" s="106"/>
      <c r="X2225" s="106"/>
    </row>
    <row r="2226" spans="4:24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P2226" s="106"/>
      <c r="Q2226" s="106"/>
      <c r="R2226" s="106"/>
      <c r="S2226" s="106"/>
      <c r="T2226" s="106"/>
      <c r="U2226" s="106"/>
      <c r="V2226" s="106"/>
      <c r="W2226" s="106"/>
      <c r="X2226" s="106"/>
    </row>
    <row r="2227" spans="4:24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P2227" s="106"/>
      <c r="Q2227" s="106"/>
      <c r="R2227" s="106"/>
      <c r="S2227" s="106"/>
      <c r="T2227" s="106"/>
      <c r="U2227" s="106"/>
      <c r="V2227" s="106"/>
      <c r="W2227" s="106"/>
      <c r="X2227" s="106"/>
    </row>
    <row r="2228" spans="4:24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P2228" s="106"/>
      <c r="Q2228" s="106"/>
      <c r="R2228" s="106"/>
      <c r="S2228" s="106"/>
      <c r="T2228" s="106"/>
      <c r="U2228" s="106"/>
      <c r="V2228" s="106"/>
      <c r="W2228" s="106"/>
      <c r="X2228" s="106"/>
    </row>
    <row r="2229" spans="4:24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P2229" s="106"/>
      <c r="Q2229" s="106"/>
      <c r="R2229" s="106"/>
      <c r="S2229" s="106"/>
      <c r="T2229" s="106"/>
      <c r="U2229" s="106"/>
      <c r="V2229" s="106"/>
      <c r="W2229" s="106"/>
      <c r="X2229" s="106"/>
    </row>
    <row r="2230" spans="4:24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P2230" s="106"/>
      <c r="Q2230" s="106"/>
      <c r="R2230" s="106"/>
      <c r="S2230" s="106"/>
      <c r="T2230" s="106"/>
      <c r="U2230" s="106"/>
      <c r="V2230" s="106"/>
      <c r="W2230" s="106"/>
      <c r="X2230" s="106"/>
    </row>
    <row r="2231" spans="4:24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P2231" s="106"/>
      <c r="Q2231" s="106"/>
      <c r="R2231" s="106"/>
      <c r="S2231" s="106"/>
      <c r="T2231" s="106"/>
      <c r="U2231" s="106"/>
      <c r="V2231" s="106"/>
      <c r="W2231" s="106"/>
      <c r="X2231" s="106"/>
    </row>
    <row r="2232" spans="4:24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P2232" s="106"/>
      <c r="Q2232" s="106"/>
      <c r="R2232" s="106"/>
      <c r="S2232" s="106"/>
      <c r="T2232" s="106"/>
      <c r="U2232" s="106"/>
      <c r="V2232" s="106"/>
      <c r="W2232" s="106"/>
      <c r="X2232" s="106"/>
    </row>
    <row r="2233" spans="4:24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P2233" s="106"/>
      <c r="Q2233" s="106"/>
      <c r="R2233" s="106"/>
      <c r="S2233" s="106"/>
      <c r="T2233" s="106"/>
      <c r="U2233" s="106"/>
      <c r="V2233" s="106"/>
      <c r="W2233" s="106"/>
      <c r="X2233" s="106"/>
    </row>
    <row r="2234" spans="4:24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P2234" s="106"/>
      <c r="Q2234" s="106"/>
      <c r="R2234" s="106"/>
      <c r="S2234" s="106"/>
      <c r="T2234" s="106"/>
      <c r="U2234" s="106"/>
      <c r="V2234" s="106"/>
      <c r="W2234" s="106"/>
      <c r="X2234" s="106"/>
    </row>
    <row r="2235" spans="4:24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P2235" s="106"/>
      <c r="Q2235" s="106"/>
      <c r="R2235" s="106"/>
      <c r="S2235" s="106"/>
      <c r="T2235" s="106"/>
      <c r="U2235" s="106"/>
      <c r="V2235" s="106"/>
      <c r="W2235" s="106"/>
      <c r="X2235" s="106"/>
    </row>
    <row r="2236" spans="4:24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P2236" s="106"/>
      <c r="Q2236" s="106"/>
      <c r="R2236" s="106"/>
      <c r="S2236" s="106"/>
      <c r="T2236" s="106"/>
      <c r="U2236" s="106"/>
      <c r="V2236" s="106"/>
      <c r="W2236" s="106"/>
      <c r="X2236" s="106"/>
    </row>
    <row r="2237" spans="4:24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P2237" s="106"/>
      <c r="Q2237" s="106"/>
      <c r="R2237" s="106"/>
      <c r="S2237" s="106"/>
      <c r="T2237" s="106"/>
      <c r="U2237" s="106"/>
      <c r="V2237" s="106"/>
      <c r="W2237" s="106"/>
      <c r="X2237" s="106"/>
    </row>
    <row r="2238" spans="4:24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P2238" s="106"/>
      <c r="Q2238" s="106"/>
      <c r="R2238" s="106"/>
      <c r="S2238" s="106"/>
      <c r="T2238" s="106"/>
      <c r="U2238" s="106"/>
      <c r="V2238" s="106"/>
      <c r="W2238" s="106"/>
      <c r="X2238" s="106"/>
    </row>
    <row r="2239" spans="4:24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P2239" s="106"/>
      <c r="Q2239" s="106"/>
      <c r="R2239" s="106"/>
      <c r="S2239" s="106"/>
      <c r="T2239" s="106"/>
      <c r="U2239" s="106"/>
      <c r="V2239" s="106"/>
      <c r="W2239" s="106"/>
      <c r="X2239" s="106"/>
    </row>
    <row r="2240" spans="4:24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P2240" s="106"/>
      <c r="Q2240" s="106"/>
      <c r="R2240" s="106"/>
      <c r="S2240" s="106"/>
      <c r="T2240" s="106"/>
      <c r="U2240" s="106"/>
      <c r="V2240" s="106"/>
      <c r="W2240" s="106"/>
      <c r="X2240" s="106"/>
    </row>
    <row r="2241" spans="4:24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P2241" s="106"/>
      <c r="Q2241" s="106"/>
      <c r="R2241" s="106"/>
      <c r="S2241" s="106"/>
      <c r="T2241" s="106"/>
      <c r="U2241" s="106"/>
      <c r="V2241" s="106"/>
      <c r="W2241" s="106"/>
      <c r="X2241" s="106"/>
    </row>
    <row r="2242" spans="4:24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P2242" s="106"/>
      <c r="Q2242" s="106"/>
      <c r="R2242" s="106"/>
      <c r="S2242" s="106"/>
      <c r="T2242" s="106"/>
      <c r="U2242" s="106"/>
      <c r="V2242" s="106"/>
      <c r="W2242" s="106"/>
      <c r="X2242" s="106"/>
    </row>
    <row r="2243" spans="4:24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P2243" s="106"/>
      <c r="Q2243" s="106"/>
      <c r="R2243" s="106"/>
      <c r="S2243" s="106"/>
      <c r="T2243" s="106"/>
      <c r="U2243" s="106"/>
      <c r="V2243" s="106"/>
      <c r="W2243" s="106"/>
      <c r="X2243" s="106"/>
    </row>
    <row r="2244" spans="4:24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P2244" s="106"/>
      <c r="Q2244" s="106"/>
      <c r="R2244" s="106"/>
      <c r="S2244" s="106"/>
      <c r="T2244" s="106"/>
      <c r="U2244" s="106"/>
      <c r="V2244" s="106"/>
      <c r="W2244" s="106"/>
      <c r="X2244" s="106"/>
    </row>
    <row r="2245" spans="4:24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P2245" s="106"/>
      <c r="Q2245" s="106"/>
      <c r="R2245" s="106"/>
      <c r="S2245" s="106"/>
      <c r="T2245" s="106"/>
      <c r="U2245" s="106"/>
      <c r="V2245" s="106"/>
      <c r="W2245" s="106"/>
      <c r="X2245" s="106"/>
    </row>
    <row r="2246" spans="4:24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P2246" s="106"/>
      <c r="Q2246" s="106"/>
      <c r="R2246" s="106"/>
      <c r="S2246" s="106"/>
      <c r="T2246" s="106"/>
      <c r="U2246" s="106"/>
      <c r="V2246" s="106"/>
      <c r="W2246" s="106"/>
      <c r="X2246" s="106"/>
    </row>
    <row r="2247" spans="4:24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P2247" s="106"/>
      <c r="Q2247" s="106"/>
      <c r="R2247" s="106"/>
      <c r="S2247" s="106"/>
      <c r="T2247" s="106"/>
      <c r="U2247" s="106"/>
      <c r="V2247" s="106"/>
      <c r="W2247" s="106"/>
      <c r="X2247" s="106"/>
    </row>
    <row r="2248" spans="4:24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P2248" s="106"/>
      <c r="Q2248" s="106"/>
      <c r="R2248" s="106"/>
      <c r="S2248" s="106"/>
      <c r="T2248" s="106"/>
      <c r="U2248" s="106"/>
      <c r="V2248" s="106"/>
      <c r="W2248" s="106"/>
      <c r="X2248" s="106"/>
    </row>
    <row r="2249" spans="4:24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P2249" s="106"/>
      <c r="Q2249" s="106"/>
      <c r="R2249" s="106"/>
      <c r="S2249" s="106"/>
      <c r="T2249" s="106"/>
      <c r="U2249" s="106"/>
      <c r="V2249" s="106"/>
      <c r="W2249" s="106"/>
      <c r="X2249" s="106"/>
    </row>
    <row r="2250" spans="4:24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P2250" s="106"/>
      <c r="Q2250" s="106"/>
      <c r="R2250" s="106"/>
      <c r="S2250" s="106"/>
      <c r="T2250" s="106"/>
      <c r="U2250" s="106"/>
      <c r="V2250" s="106"/>
      <c r="W2250" s="106"/>
      <c r="X2250" s="106"/>
    </row>
    <row r="2251" spans="4:24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P2251" s="106"/>
      <c r="Q2251" s="106"/>
      <c r="R2251" s="106"/>
      <c r="S2251" s="106"/>
      <c r="T2251" s="106"/>
      <c r="U2251" s="106"/>
      <c r="V2251" s="106"/>
      <c r="W2251" s="106"/>
      <c r="X2251" s="106"/>
    </row>
    <row r="2252" spans="4:24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P2252" s="106"/>
      <c r="Q2252" s="106"/>
      <c r="R2252" s="106"/>
      <c r="S2252" s="106"/>
      <c r="T2252" s="106"/>
      <c r="U2252" s="106"/>
      <c r="V2252" s="106"/>
      <c r="W2252" s="106"/>
      <c r="X2252" s="106"/>
    </row>
    <row r="2253" spans="4:24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P2253" s="106"/>
      <c r="Q2253" s="106"/>
      <c r="R2253" s="106"/>
      <c r="S2253" s="106"/>
      <c r="T2253" s="106"/>
      <c r="U2253" s="106"/>
      <c r="V2253" s="106"/>
      <c r="W2253" s="106"/>
      <c r="X2253" s="106"/>
    </row>
    <row r="2254" spans="4:24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P2254" s="106"/>
      <c r="Q2254" s="106"/>
      <c r="R2254" s="106"/>
      <c r="S2254" s="106"/>
      <c r="T2254" s="106"/>
      <c r="U2254" s="106"/>
      <c r="V2254" s="106"/>
      <c r="W2254" s="106"/>
      <c r="X2254" s="106"/>
    </row>
    <row r="2255" spans="4:24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P2255" s="106"/>
      <c r="Q2255" s="106"/>
      <c r="R2255" s="106"/>
      <c r="S2255" s="106"/>
      <c r="T2255" s="106"/>
      <c r="U2255" s="106"/>
      <c r="V2255" s="106"/>
      <c r="W2255" s="106"/>
      <c r="X2255" s="106"/>
    </row>
    <row r="2256" spans="4:24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P2256" s="106"/>
      <c r="Q2256" s="106"/>
      <c r="R2256" s="106"/>
      <c r="S2256" s="106"/>
      <c r="T2256" s="106"/>
      <c r="U2256" s="106"/>
      <c r="V2256" s="106"/>
      <c r="W2256" s="106"/>
      <c r="X2256" s="106"/>
    </row>
    <row r="2257" spans="4:24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P2257" s="106"/>
      <c r="Q2257" s="106"/>
      <c r="R2257" s="106"/>
      <c r="S2257" s="106"/>
      <c r="T2257" s="106"/>
      <c r="U2257" s="106"/>
      <c r="V2257" s="106"/>
      <c r="W2257" s="106"/>
      <c r="X2257" s="106"/>
    </row>
    <row r="2258" spans="4:24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P2258" s="106"/>
      <c r="Q2258" s="106"/>
      <c r="R2258" s="106"/>
      <c r="S2258" s="106"/>
      <c r="T2258" s="106"/>
      <c r="U2258" s="106"/>
      <c r="V2258" s="106"/>
      <c r="W2258" s="106"/>
      <c r="X2258" s="106"/>
    </row>
    <row r="2259" spans="4:24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P2259" s="106"/>
      <c r="Q2259" s="106"/>
      <c r="R2259" s="106"/>
      <c r="S2259" s="106"/>
      <c r="T2259" s="106"/>
      <c r="U2259" s="106"/>
      <c r="V2259" s="106"/>
      <c r="W2259" s="106"/>
      <c r="X2259" s="106"/>
    </row>
    <row r="2260" spans="4:24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P2260" s="106"/>
      <c r="Q2260" s="106"/>
      <c r="R2260" s="106"/>
      <c r="S2260" s="106"/>
      <c r="T2260" s="106"/>
      <c r="U2260" s="106"/>
      <c r="V2260" s="106"/>
      <c r="W2260" s="106"/>
      <c r="X2260" s="106"/>
    </row>
    <row r="2261" spans="4:24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P2261" s="106"/>
      <c r="Q2261" s="106"/>
      <c r="R2261" s="106"/>
      <c r="S2261" s="106"/>
      <c r="T2261" s="106"/>
      <c r="U2261" s="106"/>
      <c r="V2261" s="106"/>
      <c r="W2261" s="106"/>
      <c r="X2261" s="106"/>
    </row>
    <row r="2262" spans="4:24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P2262" s="106"/>
      <c r="Q2262" s="106"/>
      <c r="R2262" s="106"/>
      <c r="S2262" s="106"/>
      <c r="T2262" s="106"/>
      <c r="U2262" s="106"/>
      <c r="V2262" s="106"/>
      <c r="W2262" s="106"/>
      <c r="X2262" s="106"/>
    </row>
    <row r="2263" spans="4:24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P2263" s="106"/>
      <c r="Q2263" s="106"/>
      <c r="R2263" s="106"/>
      <c r="S2263" s="106"/>
      <c r="T2263" s="106"/>
      <c r="U2263" s="106"/>
      <c r="V2263" s="106"/>
      <c r="W2263" s="106"/>
      <c r="X2263" s="106"/>
    </row>
    <row r="2264" spans="4:24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P2264" s="106"/>
      <c r="Q2264" s="106"/>
      <c r="R2264" s="106"/>
      <c r="S2264" s="106"/>
      <c r="T2264" s="106"/>
      <c r="U2264" s="106"/>
      <c r="V2264" s="106"/>
      <c r="W2264" s="106"/>
      <c r="X2264" s="106"/>
    </row>
    <row r="2265" spans="4:24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P2265" s="106"/>
      <c r="Q2265" s="106"/>
      <c r="R2265" s="106"/>
      <c r="S2265" s="106"/>
      <c r="T2265" s="106"/>
      <c r="U2265" s="106"/>
      <c r="V2265" s="106"/>
      <c r="W2265" s="106"/>
      <c r="X2265" s="106"/>
    </row>
    <row r="2266" spans="4:24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P2266" s="106"/>
      <c r="Q2266" s="106"/>
      <c r="R2266" s="106"/>
      <c r="S2266" s="106"/>
      <c r="T2266" s="106"/>
      <c r="U2266" s="106"/>
      <c r="V2266" s="106"/>
      <c r="W2266" s="106"/>
      <c r="X2266" s="106"/>
    </row>
    <row r="2267" spans="4:24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P2267" s="106"/>
      <c r="Q2267" s="106"/>
      <c r="R2267" s="106"/>
      <c r="S2267" s="106"/>
      <c r="T2267" s="106"/>
      <c r="U2267" s="106"/>
      <c r="V2267" s="106"/>
      <c r="W2267" s="106"/>
      <c r="X2267" s="106"/>
    </row>
    <row r="2268" spans="4:24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P2268" s="106"/>
      <c r="Q2268" s="106"/>
      <c r="R2268" s="106"/>
      <c r="S2268" s="106"/>
      <c r="T2268" s="106"/>
      <c r="U2268" s="106"/>
      <c r="V2268" s="106"/>
      <c r="W2268" s="106"/>
      <c r="X2268" s="106"/>
    </row>
    <row r="2269" spans="4:24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P2269" s="106"/>
      <c r="Q2269" s="106"/>
      <c r="R2269" s="106"/>
      <c r="S2269" s="106"/>
      <c r="T2269" s="106"/>
      <c r="U2269" s="106"/>
      <c r="V2269" s="106"/>
      <c r="W2269" s="106"/>
      <c r="X2269" s="106"/>
    </row>
    <row r="2270" spans="4:24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P2270" s="106"/>
      <c r="Q2270" s="106"/>
      <c r="R2270" s="106"/>
      <c r="S2270" s="106"/>
      <c r="T2270" s="106"/>
      <c r="U2270" s="106"/>
      <c r="V2270" s="106"/>
      <c r="W2270" s="106"/>
      <c r="X2270" s="106"/>
    </row>
    <row r="2271" spans="4:24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P2271" s="106"/>
      <c r="Q2271" s="106"/>
      <c r="R2271" s="106"/>
      <c r="S2271" s="106"/>
      <c r="T2271" s="106"/>
      <c r="U2271" s="106"/>
      <c r="V2271" s="106"/>
      <c r="W2271" s="106"/>
      <c r="X2271" s="106"/>
    </row>
    <row r="2272" spans="4:24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P2272" s="106"/>
      <c r="Q2272" s="106"/>
      <c r="R2272" s="106"/>
      <c r="S2272" s="106"/>
      <c r="T2272" s="106"/>
      <c r="U2272" s="106"/>
      <c r="V2272" s="106"/>
      <c r="W2272" s="106"/>
      <c r="X2272" s="106"/>
    </row>
    <row r="2273" spans="4:24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P2273" s="106"/>
      <c r="Q2273" s="106"/>
      <c r="R2273" s="106"/>
      <c r="S2273" s="106"/>
      <c r="T2273" s="106"/>
      <c r="U2273" s="106"/>
      <c r="V2273" s="106"/>
      <c r="W2273" s="106"/>
      <c r="X2273" s="106"/>
    </row>
    <row r="2274" spans="4:24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P2274" s="106"/>
      <c r="Q2274" s="106"/>
      <c r="R2274" s="106"/>
      <c r="S2274" s="106"/>
      <c r="T2274" s="106"/>
      <c r="U2274" s="106"/>
      <c r="V2274" s="106"/>
      <c r="W2274" s="106"/>
      <c r="X2274" s="106"/>
    </row>
    <row r="2275" spans="4:24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P2275" s="106"/>
      <c r="Q2275" s="106"/>
      <c r="R2275" s="106"/>
      <c r="S2275" s="106"/>
      <c r="T2275" s="106"/>
      <c r="U2275" s="106"/>
      <c r="V2275" s="106"/>
      <c r="W2275" s="106"/>
      <c r="X2275" s="106"/>
    </row>
    <row r="2276" spans="4:24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P2276" s="106"/>
      <c r="Q2276" s="106"/>
      <c r="R2276" s="106"/>
      <c r="S2276" s="106"/>
      <c r="T2276" s="106"/>
      <c r="U2276" s="106"/>
      <c r="V2276" s="106"/>
      <c r="W2276" s="106"/>
      <c r="X2276" s="106"/>
    </row>
    <row r="2277" spans="4:24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P2277" s="106"/>
      <c r="Q2277" s="106"/>
      <c r="R2277" s="106"/>
      <c r="S2277" s="106"/>
      <c r="T2277" s="106"/>
      <c r="U2277" s="106"/>
      <c r="V2277" s="106"/>
      <c r="W2277" s="106"/>
      <c r="X2277" s="106"/>
    </row>
    <row r="2278" spans="4:24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P2278" s="106"/>
      <c r="Q2278" s="106"/>
      <c r="R2278" s="106"/>
      <c r="S2278" s="106"/>
      <c r="T2278" s="106"/>
      <c r="U2278" s="106"/>
      <c r="V2278" s="106"/>
      <c r="W2278" s="106"/>
      <c r="X2278" s="106"/>
    </row>
    <row r="2279" spans="4:24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P2279" s="106"/>
      <c r="Q2279" s="106"/>
      <c r="R2279" s="106"/>
      <c r="S2279" s="106"/>
      <c r="T2279" s="106"/>
      <c r="U2279" s="106"/>
      <c r="V2279" s="106"/>
      <c r="W2279" s="106"/>
      <c r="X2279" s="106"/>
    </row>
    <row r="2280" spans="4:24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P2280" s="106"/>
      <c r="Q2280" s="106"/>
      <c r="R2280" s="106"/>
      <c r="S2280" s="106"/>
      <c r="T2280" s="106"/>
      <c r="U2280" s="106"/>
      <c r="V2280" s="106"/>
      <c r="W2280" s="106"/>
      <c r="X2280" s="106"/>
    </row>
    <row r="2281" spans="4:24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P2281" s="106"/>
      <c r="Q2281" s="106"/>
      <c r="R2281" s="106"/>
      <c r="S2281" s="106"/>
      <c r="T2281" s="106"/>
      <c r="U2281" s="106"/>
      <c r="V2281" s="106"/>
      <c r="W2281" s="106"/>
      <c r="X2281" s="106"/>
    </row>
    <row r="2282" spans="4:24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P2282" s="106"/>
      <c r="Q2282" s="106"/>
      <c r="R2282" s="106"/>
      <c r="S2282" s="106"/>
      <c r="T2282" s="106"/>
      <c r="U2282" s="106"/>
      <c r="V2282" s="106"/>
      <c r="W2282" s="106"/>
      <c r="X2282" s="106"/>
    </row>
    <row r="2283" spans="4:24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P2283" s="106"/>
      <c r="Q2283" s="106"/>
      <c r="R2283" s="106"/>
      <c r="S2283" s="106"/>
      <c r="T2283" s="106"/>
      <c r="U2283" s="106"/>
      <c r="V2283" s="106"/>
      <c r="W2283" s="106"/>
      <c r="X2283" s="106"/>
    </row>
    <row r="2284" spans="4:24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P2284" s="106"/>
      <c r="Q2284" s="106"/>
      <c r="R2284" s="106"/>
      <c r="S2284" s="106"/>
      <c r="T2284" s="106"/>
      <c r="U2284" s="106"/>
      <c r="V2284" s="106"/>
      <c r="W2284" s="106"/>
      <c r="X2284" s="106"/>
    </row>
    <row r="2285" spans="4:24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P2285" s="106"/>
      <c r="Q2285" s="106"/>
      <c r="R2285" s="106"/>
      <c r="S2285" s="106"/>
      <c r="T2285" s="106"/>
      <c r="U2285" s="106"/>
      <c r="V2285" s="106"/>
      <c r="W2285" s="106"/>
      <c r="X2285" s="106"/>
    </row>
    <row r="2286" spans="4:24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P2286" s="106"/>
      <c r="Q2286" s="106"/>
      <c r="R2286" s="106"/>
      <c r="S2286" s="106"/>
      <c r="T2286" s="106"/>
      <c r="U2286" s="106"/>
      <c r="V2286" s="106"/>
      <c r="W2286" s="106"/>
      <c r="X2286" s="106"/>
    </row>
    <row r="2287" spans="4:24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P2287" s="106"/>
      <c r="Q2287" s="106"/>
      <c r="R2287" s="106"/>
      <c r="S2287" s="106"/>
      <c r="T2287" s="106"/>
      <c r="U2287" s="106"/>
      <c r="V2287" s="106"/>
      <c r="W2287" s="106"/>
      <c r="X2287" s="106"/>
    </row>
    <row r="2288" spans="4:24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P2288" s="106"/>
      <c r="Q2288" s="106"/>
      <c r="R2288" s="106"/>
      <c r="S2288" s="106"/>
      <c r="T2288" s="106"/>
      <c r="U2288" s="106"/>
      <c r="V2288" s="106"/>
      <c r="W2288" s="106"/>
      <c r="X2288" s="106"/>
    </row>
    <row r="2289" spans="4:24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P2289" s="106"/>
      <c r="Q2289" s="106"/>
      <c r="R2289" s="106"/>
      <c r="S2289" s="106"/>
      <c r="T2289" s="106"/>
      <c r="U2289" s="106"/>
      <c r="V2289" s="106"/>
      <c r="W2289" s="106"/>
      <c r="X2289" s="106"/>
    </row>
    <row r="2290" spans="4:24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P2290" s="106"/>
      <c r="Q2290" s="106"/>
      <c r="R2290" s="106"/>
      <c r="S2290" s="106"/>
      <c r="T2290" s="106"/>
      <c r="U2290" s="106"/>
      <c r="V2290" s="106"/>
      <c r="W2290" s="106"/>
      <c r="X2290" s="106"/>
    </row>
    <row r="2291" spans="4:24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P2291" s="106"/>
      <c r="Q2291" s="106"/>
      <c r="R2291" s="106"/>
      <c r="S2291" s="106"/>
      <c r="T2291" s="106"/>
      <c r="U2291" s="106"/>
      <c r="V2291" s="106"/>
      <c r="W2291" s="106"/>
      <c r="X2291" s="106"/>
    </row>
    <row r="2292" spans="4:24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P2292" s="106"/>
      <c r="Q2292" s="106"/>
      <c r="R2292" s="106"/>
      <c r="S2292" s="106"/>
      <c r="T2292" s="106"/>
      <c r="U2292" s="106"/>
      <c r="V2292" s="106"/>
      <c r="W2292" s="106"/>
      <c r="X2292" s="106"/>
    </row>
    <row r="2293" spans="4:24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P2293" s="106"/>
      <c r="Q2293" s="106"/>
      <c r="R2293" s="106"/>
      <c r="S2293" s="106"/>
      <c r="T2293" s="106"/>
      <c r="U2293" s="106"/>
      <c r="V2293" s="106"/>
      <c r="W2293" s="106"/>
      <c r="X2293" s="106"/>
    </row>
    <row r="2294" spans="4:24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P2294" s="106"/>
      <c r="Q2294" s="106"/>
      <c r="R2294" s="106"/>
      <c r="S2294" s="106"/>
      <c r="T2294" s="106"/>
      <c r="U2294" s="106"/>
      <c r="V2294" s="106"/>
      <c r="W2294" s="106"/>
      <c r="X2294" s="106"/>
    </row>
    <row r="2295" spans="4:24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P2295" s="106"/>
      <c r="Q2295" s="106"/>
      <c r="R2295" s="106"/>
      <c r="S2295" s="106"/>
      <c r="T2295" s="106"/>
      <c r="U2295" s="106"/>
      <c r="V2295" s="106"/>
      <c r="W2295" s="106"/>
      <c r="X2295" s="106"/>
    </row>
    <row r="2296" spans="4:24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P2296" s="106"/>
      <c r="Q2296" s="106"/>
      <c r="R2296" s="106"/>
      <c r="S2296" s="106"/>
      <c r="T2296" s="106"/>
      <c r="U2296" s="106"/>
      <c r="V2296" s="106"/>
      <c r="W2296" s="106"/>
      <c r="X2296" s="106"/>
    </row>
    <row r="2297" spans="4:24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P2297" s="106"/>
      <c r="Q2297" s="106"/>
      <c r="R2297" s="106"/>
      <c r="S2297" s="106"/>
      <c r="T2297" s="106"/>
      <c r="U2297" s="106"/>
      <c r="V2297" s="106"/>
      <c r="W2297" s="106"/>
      <c r="X2297" s="106"/>
    </row>
    <row r="2298" spans="4:24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P2298" s="106"/>
      <c r="Q2298" s="106"/>
      <c r="R2298" s="106"/>
      <c r="S2298" s="106"/>
      <c r="T2298" s="106"/>
      <c r="U2298" s="106"/>
      <c r="V2298" s="106"/>
      <c r="W2298" s="106"/>
      <c r="X2298" s="106"/>
    </row>
    <row r="2299" spans="4:24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P2299" s="106"/>
      <c r="Q2299" s="106"/>
      <c r="R2299" s="106"/>
      <c r="S2299" s="106"/>
      <c r="T2299" s="106"/>
      <c r="U2299" s="106"/>
      <c r="V2299" s="106"/>
      <c r="W2299" s="106"/>
      <c r="X2299" s="106"/>
    </row>
    <row r="2300" spans="4:24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P2300" s="106"/>
      <c r="Q2300" s="106"/>
      <c r="R2300" s="106"/>
      <c r="S2300" s="106"/>
      <c r="T2300" s="106"/>
      <c r="U2300" s="106"/>
      <c r="V2300" s="106"/>
      <c r="W2300" s="106"/>
      <c r="X2300" s="106"/>
    </row>
    <row r="2301" spans="4:24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P2301" s="106"/>
      <c r="Q2301" s="106"/>
      <c r="R2301" s="106"/>
      <c r="S2301" s="106"/>
      <c r="T2301" s="106"/>
      <c r="U2301" s="106"/>
      <c r="V2301" s="106"/>
      <c r="W2301" s="106"/>
      <c r="X2301" s="106"/>
    </row>
    <row r="2302" spans="4:24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P2302" s="106"/>
      <c r="Q2302" s="106"/>
      <c r="R2302" s="106"/>
      <c r="S2302" s="106"/>
      <c r="T2302" s="106"/>
      <c r="U2302" s="106"/>
      <c r="V2302" s="106"/>
      <c r="W2302" s="106"/>
      <c r="X2302" s="106"/>
    </row>
    <row r="2303" spans="4:24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P2303" s="106"/>
      <c r="Q2303" s="106"/>
      <c r="R2303" s="106"/>
      <c r="S2303" s="106"/>
      <c r="T2303" s="106"/>
      <c r="U2303" s="106"/>
      <c r="V2303" s="106"/>
      <c r="W2303" s="106"/>
      <c r="X2303" s="106"/>
    </row>
    <row r="2304" spans="4:24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P2304" s="106"/>
      <c r="Q2304" s="106"/>
      <c r="R2304" s="106"/>
      <c r="S2304" s="106"/>
      <c r="T2304" s="106"/>
      <c r="U2304" s="106"/>
      <c r="V2304" s="106"/>
      <c r="W2304" s="106"/>
      <c r="X2304" s="106"/>
    </row>
    <row r="2305" spans="4:24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P2305" s="106"/>
      <c r="Q2305" s="106"/>
      <c r="R2305" s="106"/>
      <c r="S2305" s="106"/>
      <c r="T2305" s="106"/>
      <c r="U2305" s="106"/>
      <c r="V2305" s="106"/>
      <c r="W2305" s="106"/>
      <c r="X2305" s="106"/>
    </row>
    <row r="2306" spans="4:24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P2306" s="106"/>
      <c r="Q2306" s="106"/>
      <c r="R2306" s="106"/>
      <c r="S2306" s="106"/>
      <c r="T2306" s="106"/>
      <c r="U2306" s="106"/>
      <c r="V2306" s="106"/>
      <c r="W2306" s="106"/>
      <c r="X2306" s="106"/>
    </row>
    <row r="2307" spans="4:24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P2307" s="106"/>
      <c r="Q2307" s="106"/>
      <c r="R2307" s="106"/>
      <c r="S2307" s="106"/>
      <c r="T2307" s="106"/>
      <c r="U2307" s="106"/>
      <c r="V2307" s="106"/>
      <c r="W2307" s="106"/>
      <c r="X2307" s="106"/>
    </row>
    <row r="2308" spans="4:24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P2308" s="106"/>
      <c r="Q2308" s="106"/>
      <c r="R2308" s="106"/>
      <c r="S2308" s="106"/>
      <c r="T2308" s="106"/>
      <c r="U2308" s="106"/>
      <c r="V2308" s="106"/>
      <c r="W2308" s="106"/>
      <c r="X2308" s="106"/>
    </row>
    <row r="2309" spans="4:24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P2309" s="106"/>
      <c r="Q2309" s="106"/>
      <c r="R2309" s="106"/>
      <c r="S2309" s="106"/>
      <c r="T2309" s="106"/>
      <c r="U2309" s="106"/>
      <c r="V2309" s="106"/>
      <c r="W2309" s="106"/>
      <c r="X2309" s="106"/>
    </row>
    <row r="2310" spans="4:24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P2310" s="106"/>
      <c r="Q2310" s="106"/>
      <c r="R2310" s="106"/>
      <c r="S2310" s="106"/>
      <c r="T2310" s="106"/>
      <c r="U2310" s="106"/>
      <c r="V2310" s="106"/>
      <c r="W2310" s="106"/>
      <c r="X2310" s="106"/>
    </row>
    <row r="2311" spans="4:24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P2311" s="106"/>
      <c r="Q2311" s="106"/>
      <c r="R2311" s="106"/>
      <c r="S2311" s="106"/>
      <c r="T2311" s="106"/>
      <c r="U2311" s="106"/>
      <c r="V2311" s="106"/>
      <c r="W2311" s="106"/>
      <c r="X2311" s="106"/>
    </row>
    <row r="2312" spans="4:24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P2312" s="106"/>
      <c r="Q2312" s="106"/>
      <c r="R2312" s="106"/>
      <c r="S2312" s="106"/>
      <c r="T2312" s="106"/>
      <c r="U2312" s="106"/>
      <c r="V2312" s="106"/>
      <c r="W2312" s="106"/>
      <c r="X2312" s="106"/>
    </row>
    <row r="2313" spans="4:24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P2313" s="106"/>
      <c r="Q2313" s="106"/>
      <c r="R2313" s="106"/>
      <c r="S2313" s="106"/>
      <c r="T2313" s="106"/>
      <c r="U2313" s="106"/>
      <c r="V2313" s="106"/>
      <c r="W2313" s="106"/>
      <c r="X2313" s="106"/>
    </row>
    <row r="2314" spans="4:24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P2314" s="106"/>
      <c r="Q2314" s="106"/>
      <c r="R2314" s="106"/>
      <c r="S2314" s="106"/>
      <c r="T2314" s="106"/>
      <c r="U2314" s="106"/>
      <c r="V2314" s="106"/>
      <c r="W2314" s="106"/>
      <c r="X2314" s="106"/>
    </row>
    <row r="2315" spans="4:24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P2315" s="106"/>
      <c r="Q2315" s="106"/>
      <c r="R2315" s="106"/>
      <c r="S2315" s="106"/>
      <c r="T2315" s="106"/>
      <c r="U2315" s="106"/>
      <c r="V2315" s="106"/>
      <c r="W2315" s="106"/>
      <c r="X2315" s="106"/>
    </row>
    <row r="2316" spans="4:24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P2316" s="106"/>
      <c r="Q2316" s="106"/>
      <c r="R2316" s="106"/>
      <c r="S2316" s="106"/>
      <c r="T2316" s="106"/>
      <c r="U2316" s="106"/>
      <c r="V2316" s="106"/>
      <c r="W2316" s="106"/>
      <c r="X2316" s="106"/>
    </row>
    <row r="2317" spans="4:24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P2317" s="106"/>
      <c r="Q2317" s="106"/>
      <c r="R2317" s="106"/>
      <c r="S2317" s="106"/>
      <c r="T2317" s="106"/>
      <c r="U2317" s="106"/>
      <c r="V2317" s="106"/>
      <c r="W2317" s="106"/>
      <c r="X2317" s="106"/>
    </row>
    <row r="2318" spans="4:24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P2318" s="106"/>
      <c r="Q2318" s="106"/>
      <c r="R2318" s="106"/>
      <c r="S2318" s="106"/>
      <c r="T2318" s="106"/>
      <c r="U2318" s="106"/>
      <c r="V2318" s="106"/>
      <c r="W2318" s="106"/>
      <c r="X2318" s="106"/>
    </row>
    <row r="2319" spans="4:24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P2319" s="106"/>
      <c r="Q2319" s="106"/>
      <c r="R2319" s="106"/>
      <c r="S2319" s="106"/>
      <c r="T2319" s="106"/>
      <c r="U2319" s="106"/>
      <c r="V2319" s="106"/>
      <c r="W2319" s="106"/>
      <c r="X2319" s="106"/>
    </row>
    <row r="2320" spans="4:24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P2320" s="106"/>
      <c r="Q2320" s="106"/>
      <c r="R2320" s="106"/>
      <c r="S2320" s="106"/>
      <c r="T2320" s="106"/>
      <c r="U2320" s="106"/>
      <c r="V2320" s="106"/>
      <c r="W2320" s="106"/>
      <c r="X2320" s="106"/>
    </row>
    <row r="2321" spans="4:24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P2321" s="106"/>
      <c r="Q2321" s="106"/>
      <c r="R2321" s="106"/>
      <c r="S2321" s="106"/>
      <c r="T2321" s="106"/>
      <c r="U2321" s="106"/>
      <c r="V2321" s="106"/>
      <c r="W2321" s="106"/>
      <c r="X2321" s="106"/>
    </row>
    <row r="2322" spans="4:24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P2322" s="106"/>
      <c r="Q2322" s="106"/>
      <c r="R2322" s="106"/>
      <c r="S2322" s="106"/>
      <c r="T2322" s="106"/>
      <c r="U2322" s="106"/>
      <c r="V2322" s="106"/>
      <c r="W2322" s="106"/>
      <c r="X2322" s="106"/>
    </row>
    <row r="2323" spans="4:24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P2323" s="106"/>
      <c r="Q2323" s="106"/>
      <c r="R2323" s="106"/>
      <c r="S2323" s="106"/>
      <c r="T2323" s="106"/>
      <c r="U2323" s="106"/>
      <c r="V2323" s="106"/>
      <c r="W2323" s="106"/>
      <c r="X2323" s="106"/>
    </row>
    <row r="2324" spans="4:24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P2324" s="106"/>
      <c r="Q2324" s="106"/>
      <c r="R2324" s="106"/>
      <c r="S2324" s="106"/>
      <c r="T2324" s="106"/>
      <c r="U2324" s="106"/>
      <c r="V2324" s="106"/>
      <c r="W2324" s="106"/>
      <c r="X2324" s="106"/>
    </row>
    <row r="2325" spans="4:24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P2325" s="106"/>
      <c r="Q2325" s="106"/>
      <c r="R2325" s="106"/>
      <c r="S2325" s="106"/>
      <c r="T2325" s="106"/>
      <c r="U2325" s="106"/>
      <c r="V2325" s="106"/>
      <c r="W2325" s="106"/>
      <c r="X2325" s="106"/>
    </row>
    <row r="2326" spans="4:24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P2326" s="106"/>
      <c r="Q2326" s="106"/>
      <c r="R2326" s="106"/>
      <c r="S2326" s="106"/>
      <c r="T2326" s="106"/>
      <c r="U2326" s="106"/>
      <c r="V2326" s="106"/>
      <c r="W2326" s="106"/>
      <c r="X2326" s="106"/>
    </row>
    <row r="2327" spans="4:24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P2327" s="106"/>
      <c r="Q2327" s="106"/>
      <c r="R2327" s="106"/>
      <c r="S2327" s="106"/>
      <c r="T2327" s="106"/>
      <c r="U2327" s="106"/>
      <c r="V2327" s="106"/>
      <c r="W2327" s="106"/>
      <c r="X2327" s="106"/>
    </row>
    <row r="2328" spans="4:24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P2328" s="106"/>
      <c r="Q2328" s="106"/>
      <c r="R2328" s="106"/>
      <c r="S2328" s="106"/>
      <c r="T2328" s="106"/>
      <c r="U2328" s="106"/>
      <c r="V2328" s="106"/>
      <c r="W2328" s="106"/>
      <c r="X2328" s="106"/>
    </row>
    <row r="2329" spans="4:24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P2329" s="106"/>
      <c r="Q2329" s="106"/>
      <c r="R2329" s="106"/>
      <c r="S2329" s="106"/>
      <c r="T2329" s="106"/>
      <c r="U2329" s="106"/>
      <c r="V2329" s="106"/>
      <c r="W2329" s="106"/>
      <c r="X2329" s="106"/>
    </row>
    <row r="2330" spans="4:24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P2330" s="106"/>
      <c r="Q2330" s="106"/>
      <c r="R2330" s="106"/>
      <c r="S2330" s="106"/>
      <c r="T2330" s="106"/>
      <c r="U2330" s="106"/>
      <c r="V2330" s="106"/>
      <c r="W2330" s="106"/>
      <c r="X2330" s="106"/>
    </row>
    <row r="2331" spans="4:24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P2331" s="106"/>
      <c r="Q2331" s="106"/>
      <c r="R2331" s="106"/>
      <c r="S2331" s="106"/>
      <c r="T2331" s="106"/>
      <c r="U2331" s="106"/>
      <c r="V2331" s="106"/>
      <c r="W2331" s="106"/>
      <c r="X2331" s="106"/>
    </row>
    <row r="2332" spans="4:24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P2332" s="106"/>
      <c r="Q2332" s="106"/>
      <c r="R2332" s="106"/>
      <c r="S2332" s="106"/>
      <c r="T2332" s="106"/>
      <c r="U2332" s="106"/>
      <c r="V2332" s="106"/>
      <c r="W2332" s="106"/>
      <c r="X2332" s="106"/>
    </row>
    <row r="2333" spans="4:24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P2333" s="106"/>
      <c r="Q2333" s="106"/>
      <c r="R2333" s="106"/>
      <c r="S2333" s="106"/>
      <c r="T2333" s="106"/>
      <c r="U2333" s="106"/>
      <c r="V2333" s="106"/>
      <c r="W2333" s="106"/>
      <c r="X2333" s="106"/>
    </row>
    <row r="2334" spans="4:24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P2334" s="106"/>
      <c r="Q2334" s="106"/>
      <c r="R2334" s="106"/>
      <c r="S2334" s="106"/>
      <c r="T2334" s="106"/>
      <c r="U2334" s="106"/>
      <c r="V2334" s="106"/>
      <c r="W2334" s="106"/>
      <c r="X2334" s="106"/>
    </row>
    <row r="2335" spans="4:24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P2335" s="106"/>
      <c r="Q2335" s="106"/>
      <c r="R2335" s="106"/>
      <c r="S2335" s="106"/>
      <c r="T2335" s="106"/>
      <c r="U2335" s="106"/>
      <c r="V2335" s="106"/>
      <c r="W2335" s="106"/>
      <c r="X2335" s="106"/>
    </row>
    <row r="2336" spans="4:24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P2336" s="106"/>
      <c r="Q2336" s="106"/>
      <c r="R2336" s="106"/>
      <c r="S2336" s="106"/>
      <c r="T2336" s="106"/>
      <c r="U2336" s="106"/>
      <c r="V2336" s="106"/>
      <c r="W2336" s="106"/>
      <c r="X2336" s="106"/>
    </row>
    <row r="2337" spans="4:24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P2337" s="106"/>
      <c r="Q2337" s="106"/>
      <c r="R2337" s="106"/>
      <c r="S2337" s="106"/>
      <c r="T2337" s="106"/>
      <c r="U2337" s="106"/>
      <c r="V2337" s="106"/>
      <c r="W2337" s="106"/>
      <c r="X2337" s="106"/>
    </row>
    <row r="2338" spans="4:24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P2338" s="106"/>
      <c r="Q2338" s="106"/>
      <c r="R2338" s="106"/>
      <c r="S2338" s="106"/>
      <c r="T2338" s="106"/>
      <c r="U2338" s="106"/>
      <c r="V2338" s="106"/>
      <c r="W2338" s="106"/>
      <c r="X2338" s="106"/>
    </row>
    <row r="2339" spans="4:24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P2339" s="106"/>
      <c r="Q2339" s="106"/>
      <c r="R2339" s="106"/>
      <c r="S2339" s="106"/>
      <c r="T2339" s="106"/>
      <c r="U2339" s="106"/>
      <c r="V2339" s="106"/>
      <c r="W2339" s="106"/>
      <c r="X2339" s="106"/>
    </row>
    <row r="2340" spans="4:24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P2340" s="106"/>
      <c r="Q2340" s="106"/>
      <c r="R2340" s="106"/>
      <c r="S2340" s="106"/>
      <c r="T2340" s="106"/>
      <c r="U2340" s="106"/>
      <c r="V2340" s="106"/>
      <c r="W2340" s="106"/>
      <c r="X2340" s="106"/>
    </row>
    <row r="2341" spans="4:24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P2341" s="106"/>
      <c r="Q2341" s="106"/>
      <c r="R2341" s="106"/>
      <c r="S2341" s="106"/>
      <c r="T2341" s="106"/>
      <c r="U2341" s="106"/>
      <c r="V2341" s="106"/>
      <c r="W2341" s="106"/>
      <c r="X2341" s="106"/>
    </row>
    <row r="2342" spans="4:24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P2342" s="106"/>
      <c r="Q2342" s="106"/>
      <c r="R2342" s="106"/>
      <c r="S2342" s="106"/>
      <c r="T2342" s="106"/>
      <c r="U2342" s="106"/>
      <c r="V2342" s="106"/>
      <c r="W2342" s="106"/>
      <c r="X2342" s="106"/>
    </row>
    <row r="2343" spans="4:24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P2343" s="106"/>
      <c r="Q2343" s="106"/>
      <c r="R2343" s="106"/>
      <c r="S2343" s="106"/>
      <c r="T2343" s="106"/>
      <c r="U2343" s="106"/>
      <c r="V2343" s="106"/>
      <c r="W2343" s="106"/>
      <c r="X2343" s="106"/>
    </row>
    <row r="2344" spans="4:24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P2344" s="106"/>
      <c r="Q2344" s="106"/>
      <c r="R2344" s="106"/>
      <c r="S2344" s="106"/>
      <c r="T2344" s="106"/>
      <c r="U2344" s="106"/>
      <c r="V2344" s="106"/>
      <c r="W2344" s="106"/>
      <c r="X2344" s="106"/>
    </row>
    <row r="2345" spans="4:24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P2345" s="106"/>
      <c r="Q2345" s="106"/>
      <c r="R2345" s="106"/>
      <c r="S2345" s="106"/>
      <c r="T2345" s="106"/>
      <c r="U2345" s="106"/>
      <c r="V2345" s="106"/>
      <c r="W2345" s="106"/>
      <c r="X2345" s="106"/>
    </row>
    <row r="2346" spans="4:24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P2346" s="106"/>
      <c r="Q2346" s="106"/>
      <c r="R2346" s="106"/>
      <c r="S2346" s="106"/>
      <c r="T2346" s="106"/>
      <c r="U2346" s="106"/>
      <c r="V2346" s="106"/>
      <c r="W2346" s="106"/>
      <c r="X2346" s="106"/>
    </row>
    <row r="2347" spans="4:24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P2347" s="106"/>
      <c r="Q2347" s="106"/>
      <c r="R2347" s="106"/>
      <c r="S2347" s="106"/>
      <c r="T2347" s="106"/>
      <c r="U2347" s="106"/>
      <c r="V2347" s="106"/>
      <c r="W2347" s="106"/>
      <c r="X2347" s="106"/>
    </row>
    <row r="2348" spans="4:24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P2348" s="106"/>
      <c r="Q2348" s="106"/>
      <c r="R2348" s="106"/>
      <c r="S2348" s="106"/>
      <c r="T2348" s="106"/>
      <c r="U2348" s="106"/>
      <c r="V2348" s="106"/>
      <c r="W2348" s="106"/>
      <c r="X2348" s="106"/>
    </row>
    <row r="2349" spans="4:24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P2349" s="106"/>
      <c r="Q2349" s="106"/>
      <c r="R2349" s="106"/>
      <c r="S2349" s="106"/>
      <c r="T2349" s="106"/>
      <c r="U2349" s="106"/>
      <c r="V2349" s="106"/>
      <c r="W2349" s="106"/>
      <c r="X2349" s="106"/>
    </row>
    <row r="2350" spans="4:24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P2350" s="106"/>
      <c r="Q2350" s="106"/>
      <c r="R2350" s="106"/>
      <c r="S2350" s="106"/>
      <c r="T2350" s="106"/>
      <c r="U2350" s="106"/>
      <c r="V2350" s="106"/>
      <c r="W2350" s="106"/>
      <c r="X2350" s="106"/>
    </row>
    <row r="2351" spans="4:24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P2351" s="106"/>
      <c r="Q2351" s="106"/>
      <c r="R2351" s="106"/>
      <c r="S2351" s="106"/>
      <c r="T2351" s="106"/>
      <c r="U2351" s="106"/>
      <c r="V2351" s="106"/>
      <c r="W2351" s="106"/>
      <c r="X2351" s="106"/>
    </row>
    <row r="2352" spans="4:24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P2352" s="106"/>
      <c r="Q2352" s="106"/>
      <c r="R2352" s="106"/>
      <c r="S2352" s="106"/>
      <c r="T2352" s="106"/>
      <c r="U2352" s="106"/>
      <c r="V2352" s="106"/>
      <c r="W2352" s="106"/>
      <c r="X2352" s="106"/>
    </row>
    <row r="2353" spans="4:24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P2353" s="106"/>
      <c r="Q2353" s="106"/>
      <c r="R2353" s="106"/>
      <c r="S2353" s="106"/>
      <c r="T2353" s="106"/>
      <c r="U2353" s="106"/>
      <c r="V2353" s="106"/>
      <c r="W2353" s="106"/>
      <c r="X2353" s="106"/>
    </row>
    <row r="2354" spans="4:24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P2354" s="106"/>
      <c r="Q2354" s="106"/>
      <c r="R2354" s="106"/>
      <c r="S2354" s="106"/>
      <c r="T2354" s="106"/>
      <c r="U2354" s="106"/>
      <c r="V2354" s="106"/>
      <c r="W2354" s="106"/>
      <c r="X2354" s="106"/>
    </row>
    <row r="2355" spans="4:24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P2355" s="106"/>
      <c r="Q2355" s="106"/>
      <c r="R2355" s="106"/>
      <c r="S2355" s="106"/>
      <c r="T2355" s="106"/>
      <c r="U2355" s="106"/>
      <c r="V2355" s="106"/>
      <c r="W2355" s="106"/>
      <c r="X2355" s="106"/>
    </row>
    <row r="2356" spans="4:24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P2356" s="106"/>
      <c r="Q2356" s="106"/>
      <c r="R2356" s="106"/>
      <c r="S2356" s="106"/>
      <c r="T2356" s="106"/>
      <c r="U2356" s="106"/>
      <c r="V2356" s="106"/>
      <c r="W2356" s="106"/>
      <c r="X2356" s="106"/>
    </row>
    <row r="2357" spans="4:24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P2357" s="106"/>
      <c r="Q2357" s="106"/>
      <c r="R2357" s="106"/>
      <c r="S2357" s="106"/>
      <c r="T2357" s="106"/>
      <c r="U2357" s="106"/>
      <c r="V2357" s="106"/>
      <c r="W2357" s="106"/>
      <c r="X2357" s="106"/>
    </row>
    <row r="2358" spans="4:24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P2358" s="106"/>
      <c r="Q2358" s="106"/>
      <c r="R2358" s="106"/>
      <c r="S2358" s="106"/>
      <c r="T2358" s="106"/>
      <c r="U2358" s="106"/>
      <c r="V2358" s="106"/>
      <c r="W2358" s="106"/>
      <c r="X2358" s="106"/>
    </row>
    <row r="2359" spans="4:24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P2359" s="106"/>
      <c r="Q2359" s="106"/>
      <c r="R2359" s="106"/>
      <c r="S2359" s="106"/>
      <c r="T2359" s="106"/>
      <c r="U2359" s="106"/>
      <c r="V2359" s="106"/>
      <c r="W2359" s="106"/>
      <c r="X2359" s="106"/>
    </row>
    <row r="2360" spans="4:24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P2360" s="106"/>
      <c r="Q2360" s="106"/>
      <c r="R2360" s="106"/>
      <c r="S2360" s="106"/>
      <c r="T2360" s="106"/>
      <c r="U2360" s="106"/>
      <c r="V2360" s="106"/>
      <c r="W2360" s="106"/>
      <c r="X2360" s="106"/>
    </row>
    <row r="2361" spans="4:24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P2361" s="106"/>
      <c r="Q2361" s="106"/>
      <c r="R2361" s="106"/>
      <c r="S2361" s="106"/>
      <c r="T2361" s="106"/>
      <c r="U2361" s="106"/>
      <c r="V2361" s="106"/>
      <c r="W2361" s="106"/>
      <c r="X2361" s="106"/>
    </row>
    <row r="2362" spans="4:24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P2362" s="106"/>
      <c r="Q2362" s="106"/>
      <c r="R2362" s="106"/>
      <c r="S2362" s="106"/>
      <c r="T2362" s="106"/>
      <c r="U2362" s="106"/>
      <c r="V2362" s="106"/>
      <c r="W2362" s="106"/>
      <c r="X2362" s="106"/>
    </row>
    <row r="2363" spans="4:24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P2363" s="106"/>
      <c r="Q2363" s="106"/>
      <c r="R2363" s="106"/>
      <c r="S2363" s="106"/>
      <c r="T2363" s="106"/>
      <c r="U2363" s="106"/>
      <c r="V2363" s="106"/>
      <c r="W2363" s="106"/>
      <c r="X2363" s="106"/>
    </row>
    <row r="2364" spans="4:24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P2364" s="106"/>
      <c r="Q2364" s="106"/>
      <c r="R2364" s="106"/>
      <c r="S2364" s="106"/>
      <c r="T2364" s="106"/>
      <c r="U2364" s="106"/>
      <c r="V2364" s="106"/>
      <c r="W2364" s="106"/>
      <c r="X2364" s="106"/>
    </row>
    <row r="2365" spans="4:24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P2365" s="106"/>
      <c r="Q2365" s="106"/>
      <c r="R2365" s="106"/>
      <c r="S2365" s="106"/>
      <c r="T2365" s="106"/>
      <c r="U2365" s="106"/>
      <c r="V2365" s="106"/>
      <c r="W2365" s="106"/>
      <c r="X2365" s="106"/>
    </row>
    <row r="2366" spans="4:24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P2366" s="106"/>
      <c r="Q2366" s="106"/>
      <c r="R2366" s="106"/>
      <c r="S2366" s="106"/>
      <c r="T2366" s="106"/>
      <c r="U2366" s="106"/>
      <c r="V2366" s="106"/>
      <c r="W2366" s="106"/>
      <c r="X2366" s="106"/>
    </row>
    <row r="2367" spans="4:24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P2367" s="106"/>
      <c r="Q2367" s="106"/>
      <c r="R2367" s="106"/>
      <c r="S2367" s="106"/>
      <c r="T2367" s="106"/>
      <c r="U2367" s="106"/>
      <c r="V2367" s="106"/>
      <c r="W2367" s="106"/>
      <c r="X2367" s="106"/>
    </row>
    <row r="2368" spans="4:24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P2368" s="106"/>
      <c r="Q2368" s="106"/>
      <c r="R2368" s="106"/>
      <c r="S2368" s="106"/>
      <c r="T2368" s="106"/>
      <c r="U2368" s="106"/>
      <c r="V2368" s="106"/>
      <c r="W2368" s="106"/>
      <c r="X2368" s="106"/>
    </row>
    <row r="2369" spans="4:24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P2369" s="106"/>
      <c r="Q2369" s="106"/>
      <c r="R2369" s="106"/>
      <c r="S2369" s="106"/>
      <c r="T2369" s="106"/>
      <c r="U2369" s="106"/>
      <c r="V2369" s="106"/>
      <c r="W2369" s="106"/>
      <c r="X2369" s="106"/>
    </row>
    <row r="2370" spans="4:24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P2370" s="106"/>
      <c r="Q2370" s="106"/>
      <c r="R2370" s="106"/>
      <c r="S2370" s="106"/>
      <c r="T2370" s="106"/>
      <c r="U2370" s="106"/>
      <c r="V2370" s="106"/>
      <c r="W2370" s="106"/>
      <c r="X2370" s="106"/>
    </row>
    <row r="2371" spans="4:24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P2371" s="106"/>
      <c r="Q2371" s="106"/>
      <c r="R2371" s="106"/>
      <c r="S2371" s="106"/>
      <c r="T2371" s="106"/>
      <c r="U2371" s="106"/>
      <c r="V2371" s="106"/>
      <c r="W2371" s="106"/>
      <c r="X2371" s="106"/>
    </row>
    <row r="2372" spans="4:24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P2372" s="106"/>
      <c r="Q2372" s="106"/>
      <c r="R2372" s="106"/>
      <c r="S2372" s="106"/>
      <c r="T2372" s="106"/>
      <c r="U2372" s="106"/>
      <c r="V2372" s="106"/>
      <c r="W2372" s="106"/>
      <c r="X2372" s="106"/>
    </row>
    <row r="2373" spans="4:24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P2373" s="106"/>
      <c r="Q2373" s="106"/>
      <c r="R2373" s="106"/>
      <c r="S2373" s="106"/>
      <c r="T2373" s="106"/>
      <c r="U2373" s="106"/>
      <c r="V2373" s="106"/>
      <c r="W2373" s="106"/>
      <c r="X2373" s="106"/>
    </row>
    <row r="2374" spans="4:24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P2374" s="106"/>
      <c r="Q2374" s="106"/>
      <c r="R2374" s="106"/>
      <c r="S2374" s="106"/>
      <c r="T2374" s="106"/>
      <c r="U2374" s="106"/>
      <c r="V2374" s="106"/>
      <c r="W2374" s="106"/>
      <c r="X2374" s="106"/>
    </row>
    <row r="2375" spans="4:24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P2375" s="106"/>
      <c r="Q2375" s="106"/>
      <c r="R2375" s="106"/>
      <c r="S2375" s="106"/>
      <c r="T2375" s="106"/>
      <c r="U2375" s="106"/>
      <c r="V2375" s="106"/>
      <c r="W2375" s="106"/>
      <c r="X2375" s="106"/>
    </row>
    <row r="2376" spans="4:24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P2376" s="106"/>
      <c r="Q2376" s="106"/>
      <c r="R2376" s="106"/>
      <c r="S2376" s="106"/>
      <c r="T2376" s="106"/>
      <c r="U2376" s="106"/>
      <c r="V2376" s="106"/>
      <c r="W2376" s="106"/>
      <c r="X2376" s="106"/>
    </row>
    <row r="2377" spans="4:24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P2377" s="106"/>
      <c r="Q2377" s="106"/>
      <c r="R2377" s="106"/>
      <c r="S2377" s="106"/>
      <c r="T2377" s="106"/>
      <c r="U2377" s="106"/>
      <c r="V2377" s="106"/>
      <c r="W2377" s="106"/>
      <c r="X2377" s="106"/>
    </row>
    <row r="2378" spans="4:24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P2378" s="106"/>
      <c r="Q2378" s="106"/>
      <c r="R2378" s="106"/>
      <c r="S2378" s="106"/>
      <c r="T2378" s="106"/>
      <c r="U2378" s="106"/>
      <c r="V2378" s="106"/>
      <c r="W2378" s="106"/>
      <c r="X2378" s="106"/>
    </row>
    <row r="2379" spans="4:24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P2379" s="106"/>
      <c r="Q2379" s="106"/>
      <c r="R2379" s="106"/>
      <c r="S2379" s="106"/>
      <c r="T2379" s="106"/>
      <c r="U2379" s="106"/>
      <c r="V2379" s="106"/>
      <c r="W2379" s="106"/>
      <c r="X2379" s="106"/>
    </row>
    <row r="2380" spans="4:24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P2380" s="106"/>
      <c r="Q2380" s="106"/>
      <c r="R2380" s="106"/>
      <c r="S2380" s="106"/>
      <c r="T2380" s="106"/>
      <c r="U2380" s="106"/>
      <c r="V2380" s="106"/>
      <c r="W2380" s="106"/>
      <c r="X2380" s="106"/>
    </row>
    <row r="2381" spans="4:24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P2381" s="106"/>
      <c r="Q2381" s="106"/>
      <c r="R2381" s="106"/>
      <c r="S2381" s="106"/>
      <c r="T2381" s="106"/>
      <c r="U2381" s="106"/>
      <c r="V2381" s="106"/>
      <c r="W2381" s="106"/>
      <c r="X2381" s="106"/>
    </row>
    <row r="2382" spans="4:24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P2382" s="106"/>
      <c r="Q2382" s="106"/>
      <c r="R2382" s="106"/>
      <c r="S2382" s="106"/>
      <c r="T2382" s="106"/>
      <c r="U2382" s="106"/>
      <c r="V2382" s="106"/>
      <c r="W2382" s="106"/>
      <c r="X2382" s="106"/>
    </row>
    <row r="2383" spans="4:24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P2383" s="106"/>
      <c r="Q2383" s="106"/>
      <c r="R2383" s="106"/>
      <c r="S2383" s="106"/>
      <c r="T2383" s="106"/>
      <c r="U2383" s="106"/>
      <c r="V2383" s="106"/>
      <c r="W2383" s="106"/>
      <c r="X2383" s="106"/>
    </row>
    <row r="2384" spans="4:24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P2384" s="106"/>
      <c r="Q2384" s="106"/>
      <c r="R2384" s="106"/>
      <c r="S2384" s="106"/>
      <c r="T2384" s="106"/>
      <c r="U2384" s="106"/>
      <c r="V2384" s="106"/>
      <c r="W2384" s="106"/>
      <c r="X2384" s="106"/>
    </row>
    <row r="2385" spans="4:24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P2385" s="106"/>
      <c r="Q2385" s="106"/>
      <c r="R2385" s="106"/>
      <c r="S2385" s="106"/>
      <c r="T2385" s="106"/>
      <c r="U2385" s="106"/>
      <c r="V2385" s="106"/>
      <c r="W2385" s="106"/>
      <c r="X2385" s="106"/>
    </row>
    <row r="2386" spans="4:24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P2386" s="106"/>
      <c r="Q2386" s="106"/>
      <c r="R2386" s="106"/>
      <c r="S2386" s="106"/>
      <c r="T2386" s="106"/>
      <c r="U2386" s="106"/>
      <c r="V2386" s="106"/>
      <c r="W2386" s="106"/>
      <c r="X2386" s="106"/>
    </row>
    <row r="2387" spans="4:24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P2387" s="106"/>
      <c r="Q2387" s="106"/>
      <c r="R2387" s="106"/>
      <c r="S2387" s="106"/>
      <c r="T2387" s="106"/>
      <c r="U2387" s="106"/>
      <c r="V2387" s="106"/>
      <c r="W2387" s="106"/>
      <c r="X2387" s="106"/>
    </row>
    <row r="2388" spans="4:24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P2388" s="106"/>
      <c r="Q2388" s="106"/>
      <c r="R2388" s="106"/>
      <c r="S2388" s="106"/>
      <c r="T2388" s="106"/>
      <c r="U2388" s="106"/>
      <c r="V2388" s="106"/>
      <c r="W2388" s="106"/>
      <c r="X2388" s="106"/>
    </row>
    <row r="2389" spans="4:24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P2389" s="106"/>
      <c r="Q2389" s="106"/>
      <c r="R2389" s="106"/>
      <c r="S2389" s="106"/>
      <c r="T2389" s="106"/>
      <c r="U2389" s="106"/>
      <c r="V2389" s="106"/>
      <c r="W2389" s="106"/>
      <c r="X2389" s="106"/>
    </row>
    <row r="2390" spans="4:24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P2390" s="106"/>
      <c r="Q2390" s="106"/>
      <c r="R2390" s="106"/>
      <c r="S2390" s="106"/>
      <c r="T2390" s="106"/>
      <c r="U2390" s="106"/>
      <c r="V2390" s="106"/>
      <c r="W2390" s="106"/>
      <c r="X2390" s="106"/>
    </row>
    <row r="2391" spans="4:24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P2391" s="106"/>
      <c r="Q2391" s="106"/>
      <c r="R2391" s="106"/>
      <c r="S2391" s="106"/>
      <c r="T2391" s="106"/>
      <c r="U2391" s="106"/>
      <c r="V2391" s="106"/>
      <c r="W2391" s="106"/>
      <c r="X2391" s="106"/>
    </row>
    <row r="2392" spans="4:24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P2392" s="106"/>
      <c r="Q2392" s="106"/>
      <c r="R2392" s="106"/>
      <c r="S2392" s="106"/>
      <c r="T2392" s="106"/>
      <c r="U2392" s="106"/>
      <c r="V2392" s="106"/>
      <c r="W2392" s="106"/>
      <c r="X2392" s="106"/>
    </row>
    <row r="2393" spans="4:24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P2393" s="106"/>
      <c r="Q2393" s="106"/>
      <c r="R2393" s="106"/>
      <c r="S2393" s="106"/>
      <c r="T2393" s="106"/>
      <c r="U2393" s="106"/>
      <c r="V2393" s="106"/>
      <c r="W2393" s="106"/>
      <c r="X2393" s="106"/>
    </row>
    <row r="2394" spans="4:24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P2394" s="106"/>
      <c r="Q2394" s="106"/>
      <c r="R2394" s="106"/>
      <c r="S2394" s="106"/>
      <c r="T2394" s="106"/>
      <c r="U2394" s="106"/>
      <c r="V2394" s="106"/>
      <c r="W2394" s="106"/>
      <c r="X2394" s="106"/>
    </row>
    <row r="2395" spans="4:24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P2395" s="106"/>
      <c r="Q2395" s="106"/>
      <c r="R2395" s="106"/>
      <c r="S2395" s="106"/>
      <c r="T2395" s="106"/>
      <c r="U2395" s="106"/>
      <c r="V2395" s="106"/>
      <c r="W2395" s="106"/>
      <c r="X2395" s="106"/>
    </row>
    <row r="2396" spans="4:24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P2396" s="106"/>
      <c r="Q2396" s="106"/>
      <c r="R2396" s="106"/>
      <c r="S2396" s="106"/>
      <c r="T2396" s="106"/>
      <c r="U2396" s="106"/>
      <c r="V2396" s="106"/>
      <c r="W2396" s="106"/>
      <c r="X2396" s="106"/>
    </row>
    <row r="2397" spans="4:24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P2397" s="106"/>
      <c r="Q2397" s="106"/>
      <c r="R2397" s="106"/>
      <c r="S2397" s="106"/>
      <c r="T2397" s="106"/>
      <c r="U2397" s="106"/>
      <c r="V2397" s="106"/>
      <c r="W2397" s="106"/>
      <c r="X2397" s="106"/>
    </row>
    <row r="2398" spans="4:24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P2398" s="106"/>
      <c r="Q2398" s="106"/>
      <c r="R2398" s="106"/>
      <c r="S2398" s="106"/>
      <c r="T2398" s="106"/>
      <c r="U2398" s="106"/>
      <c r="V2398" s="106"/>
      <c r="W2398" s="106"/>
      <c r="X2398" s="106"/>
    </row>
    <row r="2399" spans="4:24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P2399" s="106"/>
      <c r="Q2399" s="106"/>
      <c r="R2399" s="106"/>
      <c r="S2399" s="106"/>
      <c r="T2399" s="106"/>
      <c r="U2399" s="106"/>
      <c r="V2399" s="106"/>
      <c r="W2399" s="106"/>
      <c r="X2399" s="106"/>
    </row>
    <row r="2400" spans="4:24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P2400" s="106"/>
      <c r="Q2400" s="106"/>
      <c r="R2400" s="106"/>
      <c r="S2400" s="106"/>
      <c r="T2400" s="106"/>
      <c r="U2400" s="106"/>
      <c r="V2400" s="106"/>
      <c r="W2400" s="106"/>
      <c r="X2400" s="106"/>
    </row>
    <row r="2401" spans="4:24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P2401" s="106"/>
      <c r="Q2401" s="106"/>
      <c r="R2401" s="106"/>
      <c r="S2401" s="106"/>
      <c r="T2401" s="106"/>
      <c r="U2401" s="106"/>
      <c r="V2401" s="106"/>
      <c r="W2401" s="106"/>
      <c r="X2401" s="106"/>
    </row>
    <row r="2402" spans="4:24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P2402" s="106"/>
      <c r="Q2402" s="106"/>
      <c r="R2402" s="106"/>
      <c r="S2402" s="106"/>
      <c r="T2402" s="106"/>
      <c r="U2402" s="106"/>
      <c r="V2402" s="106"/>
      <c r="W2402" s="106"/>
      <c r="X2402" s="106"/>
    </row>
    <row r="2403" spans="4:24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P2403" s="106"/>
      <c r="Q2403" s="106"/>
      <c r="R2403" s="106"/>
      <c r="S2403" s="106"/>
      <c r="T2403" s="106"/>
      <c r="U2403" s="106"/>
      <c r="V2403" s="106"/>
      <c r="W2403" s="106"/>
      <c r="X2403" s="106"/>
    </row>
    <row r="2404" spans="4:24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P2404" s="106"/>
      <c r="Q2404" s="106"/>
      <c r="R2404" s="106"/>
      <c r="S2404" s="106"/>
      <c r="T2404" s="106"/>
      <c r="U2404" s="106"/>
      <c r="V2404" s="106"/>
      <c r="W2404" s="106"/>
      <c r="X2404" s="106"/>
    </row>
    <row r="2405" spans="4:24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P2405" s="106"/>
      <c r="Q2405" s="106"/>
      <c r="R2405" s="106"/>
      <c r="S2405" s="106"/>
      <c r="T2405" s="106"/>
      <c r="U2405" s="106"/>
      <c r="V2405" s="106"/>
      <c r="W2405" s="106"/>
      <c r="X2405" s="106"/>
    </row>
    <row r="2406" spans="4:24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P2406" s="106"/>
      <c r="Q2406" s="106"/>
      <c r="R2406" s="106"/>
      <c r="S2406" s="106"/>
      <c r="T2406" s="106"/>
      <c r="U2406" s="106"/>
      <c r="V2406" s="106"/>
      <c r="W2406" s="106"/>
      <c r="X2406" s="106"/>
    </row>
    <row r="2407" spans="4:24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P2407" s="106"/>
      <c r="Q2407" s="106"/>
      <c r="R2407" s="106"/>
      <c r="S2407" s="106"/>
      <c r="T2407" s="106"/>
      <c r="U2407" s="106"/>
      <c r="V2407" s="106"/>
      <c r="W2407" s="106"/>
      <c r="X2407" s="106"/>
    </row>
    <row r="2408" spans="4:24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P2408" s="106"/>
      <c r="Q2408" s="106"/>
      <c r="R2408" s="106"/>
      <c r="S2408" s="106"/>
      <c r="T2408" s="106"/>
      <c r="U2408" s="106"/>
      <c r="V2408" s="106"/>
      <c r="W2408" s="106"/>
      <c r="X2408" s="106"/>
    </row>
    <row r="2409" spans="4:24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P2409" s="106"/>
      <c r="Q2409" s="106"/>
      <c r="R2409" s="106"/>
      <c r="S2409" s="106"/>
      <c r="T2409" s="106"/>
      <c r="U2409" s="106"/>
      <c r="V2409" s="106"/>
      <c r="W2409" s="106"/>
      <c r="X2409" s="106"/>
    </row>
    <row r="2410" spans="4:24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P2410" s="106"/>
      <c r="Q2410" s="106"/>
      <c r="R2410" s="106"/>
      <c r="S2410" s="106"/>
      <c r="T2410" s="106"/>
      <c r="U2410" s="106"/>
      <c r="V2410" s="106"/>
      <c r="W2410" s="106"/>
      <c r="X2410" s="106"/>
    </row>
    <row r="2411" spans="4:24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P2411" s="106"/>
      <c r="Q2411" s="106"/>
      <c r="R2411" s="106"/>
      <c r="S2411" s="106"/>
      <c r="T2411" s="106"/>
      <c r="U2411" s="106"/>
      <c r="V2411" s="106"/>
      <c r="W2411" s="106"/>
      <c r="X2411" s="106"/>
    </row>
    <row r="2412" spans="4:24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P2412" s="106"/>
      <c r="Q2412" s="106"/>
      <c r="R2412" s="106"/>
      <c r="S2412" s="106"/>
      <c r="T2412" s="106"/>
      <c r="U2412" s="106"/>
      <c r="V2412" s="106"/>
      <c r="W2412" s="106"/>
      <c r="X2412" s="106"/>
    </row>
    <row r="2413" spans="4:24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P2413" s="106"/>
      <c r="Q2413" s="106"/>
      <c r="R2413" s="106"/>
      <c r="S2413" s="106"/>
      <c r="T2413" s="106"/>
      <c r="U2413" s="106"/>
      <c r="V2413" s="106"/>
      <c r="W2413" s="106"/>
      <c r="X2413" s="106"/>
    </row>
    <row r="2414" spans="4:24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P2414" s="106"/>
      <c r="Q2414" s="106"/>
      <c r="R2414" s="106"/>
      <c r="S2414" s="106"/>
      <c r="T2414" s="106"/>
      <c r="U2414" s="106"/>
      <c r="V2414" s="106"/>
      <c r="W2414" s="106"/>
      <c r="X2414" s="106"/>
    </row>
    <row r="2415" spans="4:24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P2415" s="106"/>
      <c r="Q2415" s="106"/>
      <c r="R2415" s="106"/>
      <c r="S2415" s="106"/>
      <c r="T2415" s="106"/>
      <c r="U2415" s="106"/>
      <c r="V2415" s="106"/>
      <c r="W2415" s="106"/>
      <c r="X2415" s="106"/>
    </row>
    <row r="2416" spans="4:24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P2416" s="106"/>
      <c r="Q2416" s="106"/>
      <c r="R2416" s="106"/>
      <c r="S2416" s="106"/>
      <c r="T2416" s="106"/>
      <c r="U2416" s="106"/>
      <c r="V2416" s="106"/>
      <c r="W2416" s="106"/>
      <c r="X2416" s="106"/>
    </row>
    <row r="2417" spans="4:24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P2417" s="106"/>
      <c r="Q2417" s="106"/>
      <c r="R2417" s="106"/>
      <c r="S2417" s="106"/>
      <c r="T2417" s="106"/>
      <c r="U2417" s="106"/>
      <c r="V2417" s="106"/>
      <c r="W2417" s="106"/>
      <c r="X2417" s="106"/>
    </row>
    <row r="2418" spans="4:24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P2418" s="106"/>
      <c r="Q2418" s="106"/>
      <c r="R2418" s="106"/>
      <c r="S2418" s="106"/>
      <c r="T2418" s="106"/>
      <c r="U2418" s="106"/>
      <c r="V2418" s="106"/>
      <c r="W2418" s="106"/>
      <c r="X2418" s="106"/>
    </row>
    <row r="2419" spans="4:24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P2419" s="106"/>
      <c r="Q2419" s="106"/>
      <c r="R2419" s="106"/>
      <c r="S2419" s="106"/>
      <c r="T2419" s="106"/>
      <c r="U2419" s="106"/>
      <c r="V2419" s="106"/>
      <c r="W2419" s="106"/>
      <c r="X2419" s="106"/>
    </row>
    <row r="2420" spans="4:24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P2420" s="106"/>
      <c r="Q2420" s="106"/>
      <c r="R2420" s="106"/>
      <c r="S2420" s="106"/>
      <c r="T2420" s="106"/>
      <c r="U2420" s="106"/>
      <c r="V2420" s="106"/>
      <c r="W2420" s="106"/>
      <c r="X2420" s="106"/>
    </row>
    <row r="2421" spans="4:24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P2421" s="106"/>
      <c r="Q2421" s="106"/>
      <c r="R2421" s="106"/>
      <c r="S2421" s="106"/>
      <c r="T2421" s="106"/>
      <c r="U2421" s="106"/>
      <c r="V2421" s="106"/>
      <c r="W2421" s="106"/>
      <c r="X2421" s="106"/>
    </row>
    <row r="2422" spans="4:24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P2422" s="106"/>
      <c r="Q2422" s="106"/>
      <c r="R2422" s="106"/>
      <c r="S2422" s="106"/>
      <c r="T2422" s="106"/>
      <c r="U2422" s="106"/>
      <c r="V2422" s="106"/>
      <c r="W2422" s="106"/>
      <c r="X2422" s="106"/>
    </row>
    <row r="2423" spans="4:24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P2423" s="106"/>
      <c r="Q2423" s="106"/>
      <c r="R2423" s="106"/>
      <c r="S2423" s="106"/>
      <c r="T2423" s="106"/>
      <c r="U2423" s="106"/>
      <c r="V2423" s="106"/>
      <c r="W2423" s="106"/>
      <c r="X2423" s="106"/>
    </row>
    <row r="2424" spans="4:24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P2424" s="106"/>
      <c r="Q2424" s="106"/>
      <c r="R2424" s="106"/>
      <c r="S2424" s="106"/>
      <c r="T2424" s="106"/>
      <c r="U2424" s="106"/>
      <c r="V2424" s="106"/>
      <c r="W2424" s="106"/>
      <c r="X2424" s="106"/>
    </row>
    <row r="2425" spans="4:24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P2425" s="106"/>
      <c r="Q2425" s="106"/>
      <c r="R2425" s="106"/>
      <c r="S2425" s="106"/>
      <c r="T2425" s="106"/>
      <c r="U2425" s="106"/>
      <c r="V2425" s="106"/>
      <c r="W2425" s="106"/>
      <c r="X2425" s="106"/>
    </row>
    <row r="2426" spans="4:24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P2426" s="106"/>
      <c r="Q2426" s="106"/>
      <c r="R2426" s="106"/>
      <c r="S2426" s="106"/>
      <c r="T2426" s="106"/>
      <c r="U2426" s="106"/>
      <c r="V2426" s="106"/>
      <c r="W2426" s="106"/>
      <c r="X2426" s="106"/>
    </row>
    <row r="2427" spans="4:24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P2427" s="106"/>
      <c r="Q2427" s="106"/>
      <c r="R2427" s="106"/>
      <c r="S2427" s="106"/>
      <c r="T2427" s="106"/>
      <c r="U2427" s="106"/>
      <c r="V2427" s="106"/>
      <c r="W2427" s="106"/>
      <c r="X2427" s="106"/>
    </row>
    <row r="2428" spans="4:24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P2428" s="106"/>
      <c r="Q2428" s="106"/>
      <c r="R2428" s="106"/>
      <c r="S2428" s="106"/>
      <c r="T2428" s="106"/>
      <c r="U2428" s="106"/>
      <c r="V2428" s="106"/>
      <c r="W2428" s="106"/>
      <c r="X2428" s="106"/>
    </row>
    <row r="2429" spans="4:24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P2429" s="106"/>
      <c r="Q2429" s="106"/>
      <c r="R2429" s="106"/>
      <c r="S2429" s="106"/>
      <c r="T2429" s="106"/>
      <c r="U2429" s="106"/>
      <c r="V2429" s="106"/>
      <c r="W2429" s="106"/>
      <c r="X2429" s="106"/>
    </row>
    <row r="2430" spans="4:24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P2430" s="106"/>
      <c r="Q2430" s="106"/>
      <c r="R2430" s="106"/>
      <c r="S2430" s="106"/>
      <c r="T2430" s="106"/>
      <c r="U2430" s="106"/>
      <c r="V2430" s="106"/>
      <c r="W2430" s="106"/>
      <c r="X2430" s="106"/>
    </row>
    <row r="2431" spans="4:24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P2431" s="106"/>
      <c r="Q2431" s="106"/>
      <c r="R2431" s="106"/>
      <c r="S2431" s="106"/>
      <c r="T2431" s="106"/>
      <c r="U2431" s="106"/>
      <c r="V2431" s="106"/>
      <c r="W2431" s="106"/>
      <c r="X2431" s="106"/>
    </row>
    <row r="2432" spans="4:24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P2432" s="106"/>
      <c r="Q2432" s="106"/>
      <c r="R2432" s="106"/>
      <c r="S2432" s="106"/>
      <c r="T2432" s="106"/>
      <c r="U2432" s="106"/>
      <c r="V2432" s="106"/>
      <c r="W2432" s="106"/>
      <c r="X2432" s="106"/>
    </row>
    <row r="2433" spans="4:24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P2433" s="106"/>
      <c r="Q2433" s="106"/>
      <c r="R2433" s="106"/>
      <c r="S2433" s="106"/>
      <c r="T2433" s="106"/>
      <c r="U2433" s="106"/>
      <c r="V2433" s="106"/>
      <c r="W2433" s="106"/>
      <c r="X2433" s="106"/>
    </row>
    <row r="2434" spans="4:24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P2434" s="106"/>
      <c r="Q2434" s="106"/>
      <c r="R2434" s="106"/>
      <c r="S2434" s="106"/>
      <c r="T2434" s="106"/>
      <c r="U2434" s="106"/>
      <c r="V2434" s="106"/>
      <c r="W2434" s="106"/>
      <c r="X2434" s="106"/>
    </row>
    <row r="2435" spans="4:24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P2435" s="106"/>
      <c r="Q2435" s="106"/>
      <c r="R2435" s="106"/>
      <c r="S2435" s="106"/>
      <c r="T2435" s="106"/>
      <c r="U2435" s="106"/>
      <c r="V2435" s="106"/>
      <c r="W2435" s="106"/>
      <c r="X2435" s="106"/>
    </row>
    <row r="2436" spans="4:24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P2436" s="106"/>
      <c r="Q2436" s="106"/>
      <c r="R2436" s="106"/>
      <c r="S2436" s="106"/>
      <c r="T2436" s="106"/>
      <c r="U2436" s="106"/>
      <c r="V2436" s="106"/>
      <c r="W2436" s="106"/>
      <c r="X2436" s="106"/>
    </row>
    <row r="2437" spans="4:24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P2437" s="106"/>
      <c r="Q2437" s="106"/>
      <c r="R2437" s="106"/>
      <c r="S2437" s="106"/>
      <c r="T2437" s="106"/>
      <c r="U2437" s="106"/>
      <c r="V2437" s="106"/>
      <c r="W2437" s="106"/>
      <c r="X2437" s="106"/>
    </row>
    <row r="2438" spans="4:24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P2438" s="106"/>
      <c r="Q2438" s="106"/>
      <c r="R2438" s="106"/>
      <c r="S2438" s="106"/>
      <c r="T2438" s="106"/>
      <c r="U2438" s="106"/>
      <c r="V2438" s="106"/>
      <c r="W2438" s="106"/>
      <c r="X2438" s="106"/>
    </row>
    <row r="2439" spans="4:24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P2439" s="106"/>
      <c r="Q2439" s="106"/>
      <c r="R2439" s="106"/>
      <c r="S2439" s="106"/>
      <c r="T2439" s="106"/>
      <c r="U2439" s="106"/>
      <c r="V2439" s="106"/>
      <c r="W2439" s="106"/>
      <c r="X2439" s="106"/>
    </row>
    <row r="2440" spans="4:24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P2440" s="106"/>
      <c r="Q2440" s="106"/>
      <c r="R2440" s="106"/>
      <c r="S2440" s="106"/>
      <c r="T2440" s="106"/>
      <c r="U2440" s="106"/>
      <c r="V2440" s="106"/>
      <c r="W2440" s="106"/>
      <c r="X2440" s="106"/>
    </row>
    <row r="2441" spans="4:24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P2441" s="106"/>
      <c r="Q2441" s="106"/>
      <c r="R2441" s="106"/>
      <c r="S2441" s="106"/>
      <c r="T2441" s="106"/>
      <c r="U2441" s="106"/>
      <c r="V2441" s="106"/>
      <c r="W2441" s="106"/>
      <c r="X2441" s="106"/>
    </row>
    <row r="2442" spans="4:24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P2442" s="106"/>
      <c r="Q2442" s="106"/>
      <c r="R2442" s="106"/>
      <c r="S2442" s="106"/>
      <c r="T2442" s="106"/>
      <c r="U2442" s="106"/>
      <c r="V2442" s="106"/>
      <c r="W2442" s="106"/>
      <c r="X2442" s="106"/>
    </row>
    <row r="2443" spans="4:24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P2443" s="106"/>
      <c r="Q2443" s="106"/>
      <c r="R2443" s="106"/>
      <c r="S2443" s="106"/>
      <c r="T2443" s="106"/>
      <c r="U2443" s="106"/>
      <c r="V2443" s="106"/>
      <c r="W2443" s="106"/>
      <c r="X2443" s="106"/>
    </row>
    <row r="2444" spans="4:24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P2444" s="106"/>
      <c r="Q2444" s="106"/>
      <c r="R2444" s="106"/>
      <c r="S2444" s="106"/>
      <c r="T2444" s="106"/>
      <c r="U2444" s="106"/>
      <c r="V2444" s="106"/>
      <c r="W2444" s="106"/>
      <c r="X2444" s="106"/>
    </row>
    <row r="2445" spans="4:24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P2445" s="106"/>
      <c r="Q2445" s="106"/>
      <c r="R2445" s="106"/>
      <c r="S2445" s="106"/>
      <c r="T2445" s="106"/>
      <c r="U2445" s="106"/>
      <c r="V2445" s="106"/>
      <c r="W2445" s="106"/>
      <c r="X2445" s="106"/>
    </row>
    <row r="2446" spans="4:24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P2446" s="106"/>
      <c r="Q2446" s="106"/>
      <c r="R2446" s="106"/>
      <c r="S2446" s="106"/>
      <c r="T2446" s="106"/>
      <c r="U2446" s="106"/>
      <c r="V2446" s="106"/>
      <c r="W2446" s="106"/>
      <c r="X2446" s="106"/>
    </row>
    <row r="2447" spans="4:24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P2447" s="106"/>
      <c r="Q2447" s="106"/>
      <c r="R2447" s="106"/>
      <c r="S2447" s="106"/>
      <c r="T2447" s="106"/>
      <c r="U2447" s="106"/>
      <c r="V2447" s="106"/>
      <c r="W2447" s="106"/>
      <c r="X2447" s="106"/>
    </row>
    <row r="2448" spans="4:24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P2448" s="106"/>
      <c r="Q2448" s="106"/>
      <c r="R2448" s="106"/>
      <c r="S2448" s="106"/>
      <c r="T2448" s="106"/>
      <c r="U2448" s="106"/>
      <c r="V2448" s="106"/>
      <c r="W2448" s="106"/>
      <c r="X2448" s="106"/>
    </row>
    <row r="2449" spans="4:24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P2449" s="106"/>
      <c r="Q2449" s="106"/>
      <c r="R2449" s="106"/>
      <c r="S2449" s="106"/>
      <c r="T2449" s="106"/>
      <c r="U2449" s="106"/>
      <c r="V2449" s="106"/>
      <c r="W2449" s="106"/>
      <c r="X2449" s="106"/>
    </row>
    <row r="2450" spans="4:24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P2450" s="106"/>
      <c r="Q2450" s="106"/>
      <c r="R2450" s="106"/>
      <c r="S2450" s="106"/>
      <c r="T2450" s="106"/>
      <c r="U2450" s="106"/>
      <c r="V2450" s="106"/>
      <c r="W2450" s="106"/>
      <c r="X2450" s="106"/>
    </row>
    <row r="2451" spans="4:24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P2451" s="106"/>
      <c r="Q2451" s="106"/>
      <c r="R2451" s="106"/>
      <c r="S2451" s="106"/>
      <c r="T2451" s="106"/>
      <c r="U2451" s="106"/>
      <c r="V2451" s="106"/>
      <c r="W2451" s="106"/>
      <c r="X2451" s="106"/>
    </row>
    <row r="2452" spans="4:24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P2452" s="106"/>
      <c r="Q2452" s="106"/>
      <c r="R2452" s="106"/>
      <c r="S2452" s="106"/>
      <c r="T2452" s="106"/>
      <c r="U2452" s="106"/>
      <c r="V2452" s="106"/>
      <c r="W2452" s="106"/>
      <c r="X2452" s="106"/>
    </row>
    <row r="2453" spans="4:24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P2453" s="106"/>
      <c r="Q2453" s="106"/>
      <c r="R2453" s="106"/>
      <c r="S2453" s="106"/>
      <c r="T2453" s="106"/>
      <c r="U2453" s="106"/>
      <c r="V2453" s="106"/>
      <c r="W2453" s="106"/>
      <c r="X2453" s="106"/>
    </row>
    <row r="2454" spans="4:24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P2454" s="106"/>
      <c r="Q2454" s="106"/>
      <c r="R2454" s="106"/>
      <c r="S2454" s="106"/>
      <c r="T2454" s="106"/>
      <c r="U2454" s="106"/>
      <c r="V2454" s="106"/>
      <c r="W2454" s="106"/>
      <c r="X2454" s="106"/>
    </row>
    <row r="2455" spans="4:24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P2455" s="106"/>
      <c r="Q2455" s="106"/>
      <c r="R2455" s="106"/>
      <c r="S2455" s="106"/>
      <c r="T2455" s="106"/>
      <c r="U2455" s="106"/>
      <c r="V2455" s="106"/>
      <c r="W2455" s="106"/>
      <c r="X2455" s="106"/>
    </row>
    <row r="2456" spans="4:24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P2456" s="106"/>
      <c r="Q2456" s="106"/>
      <c r="R2456" s="106"/>
      <c r="S2456" s="106"/>
      <c r="T2456" s="106"/>
      <c r="U2456" s="106"/>
      <c r="V2456" s="106"/>
      <c r="W2456" s="106"/>
      <c r="X2456" s="106"/>
    </row>
    <row r="2457" spans="4:24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P2457" s="106"/>
      <c r="Q2457" s="106"/>
      <c r="R2457" s="106"/>
      <c r="S2457" s="106"/>
      <c r="T2457" s="106"/>
      <c r="U2457" s="106"/>
      <c r="V2457" s="106"/>
      <c r="W2457" s="106"/>
      <c r="X2457" s="106"/>
    </row>
    <row r="2458" spans="4:24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P2458" s="106"/>
      <c r="Q2458" s="106"/>
      <c r="R2458" s="106"/>
      <c r="S2458" s="106"/>
      <c r="T2458" s="106"/>
      <c r="U2458" s="106"/>
      <c r="V2458" s="106"/>
      <c r="W2458" s="106"/>
      <c r="X2458" s="106"/>
    </row>
    <row r="2459" spans="4:24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P2459" s="106"/>
      <c r="Q2459" s="106"/>
      <c r="R2459" s="106"/>
      <c r="S2459" s="106"/>
      <c r="T2459" s="106"/>
      <c r="U2459" s="106"/>
      <c r="V2459" s="106"/>
      <c r="W2459" s="106"/>
      <c r="X2459" s="106"/>
    </row>
    <row r="2460" spans="4:24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P2460" s="106"/>
      <c r="Q2460" s="106"/>
      <c r="R2460" s="106"/>
      <c r="S2460" s="106"/>
      <c r="T2460" s="106"/>
      <c r="U2460" s="106"/>
      <c r="V2460" s="106"/>
      <c r="W2460" s="106"/>
      <c r="X2460" s="106"/>
    </row>
    <row r="2461" spans="4:24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P2461" s="106"/>
      <c r="Q2461" s="106"/>
      <c r="R2461" s="106"/>
      <c r="S2461" s="106"/>
      <c r="T2461" s="106"/>
      <c r="U2461" s="106"/>
      <c r="V2461" s="106"/>
      <c r="W2461" s="106"/>
      <c r="X2461" s="106"/>
    </row>
    <row r="2462" spans="4:24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P2462" s="106"/>
      <c r="Q2462" s="106"/>
      <c r="R2462" s="106"/>
      <c r="S2462" s="106"/>
      <c r="T2462" s="106"/>
      <c r="U2462" s="106"/>
      <c r="V2462" s="106"/>
      <c r="W2462" s="106"/>
      <c r="X2462" s="106"/>
    </row>
    <row r="2463" spans="4:24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P2463" s="106"/>
      <c r="Q2463" s="106"/>
      <c r="R2463" s="106"/>
      <c r="S2463" s="106"/>
      <c r="T2463" s="106"/>
      <c r="U2463" s="106"/>
      <c r="V2463" s="106"/>
      <c r="W2463" s="106"/>
      <c r="X2463" s="106"/>
    </row>
    <row r="2464" spans="4:24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P2464" s="106"/>
      <c r="Q2464" s="106"/>
      <c r="R2464" s="106"/>
      <c r="S2464" s="106"/>
      <c r="T2464" s="106"/>
      <c r="U2464" s="106"/>
      <c r="V2464" s="106"/>
      <c r="W2464" s="106"/>
      <c r="X2464" s="106"/>
    </row>
    <row r="2465" spans="4:24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P2465" s="106"/>
      <c r="Q2465" s="106"/>
      <c r="R2465" s="106"/>
      <c r="S2465" s="106"/>
      <c r="T2465" s="106"/>
      <c r="U2465" s="106"/>
      <c r="V2465" s="106"/>
      <c r="W2465" s="106"/>
      <c r="X2465" s="106"/>
    </row>
    <row r="2466" spans="4:24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P2466" s="106"/>
      <c r="Q2466" s="106"/>
      <c r="R2466" s="106"/>
      <c r="S2466" s="106"/>
      <c r="T2466" s="106"/>
      <c r="U2466" s="106"/>
      <c r="V2466" s="106"/>
      <c r="W2466" s="106"/>
      <c r="X2466" s="106"/>
    </row>
    <row r="2467" spans="4:24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P2467" s="106"/>
      <c r="Q2467" s="106"/>
      <c r="R2467" s="106"/>
      <c r="S2467" s="106"/>
      <c r="T2467" s="106"/>
      <c r="U2467" s="106"/>
      <c r="V2467" s="106"/>
      <c r="W2467" s="106"/>
      <c r="X2467" s="106"/>
    </row>
    <row r="2468" spans="4:24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P2468" s="106"/>
      <c r="Q2468" s="106"/>
      <c r="R2468" s="106"/>
      <c r="S2468" s="106"/>
      <c r="T2468" s="106"/>
      <c r="U2468" s="106"/>
      <c r="V2468" s="106"/>
      <c r="W2468" s="106"/>
      <c r="X2468" s="106"/>
    </row>
    <row r="2469" spans="4:24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P2469" s="106"/>
      <c r="Q2469" s="106"/>
      <c r="R2469" s="106"/>
      <c r="S2469" s="106"/>
      <c r="T2469" s="106"/>
      <c r="U2469" s="106"/>
      <c r="V2469" s="106"/>
      <c r="W2469" s="106"/>
      <c r="X2469" s="106"/>
    </row>
    <row r="2470" spans="4:24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P2470" s="106"/>
      <c r="Q2470" s="106"/>
      <c r="R2470" s="106"/>
      <c r="S2470" s="106"/>
      <c r="T2470" s="106"/>
      <c r="U2470" s="106"/>
      <c r="V2470" s="106"/>
      <c r="W2470" s="106"/>
      <c r="X2470" s="106"/>
    </row>
    <row r="2471" spans="4:24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P2471" s="106"/>
      <c r="Q2471" s="106"/>
      <c r="R2471" s="106"/>
      <c r="S2471" s="106"/>
      <c r="T2471" s="106"/>
      <c r="U2471" s="106"/>
      <c r="V2471" s="106"/>
      <c r="W2471" s="106"/>
      <c r="X2471" s="106"/>
    </row>
    <row r="2472" spans="4:24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P2472" s="106"/>
      <c r="Q2472" s="106"/>
      <c r="R2472" s="106"/>
      <c r="S2472" s="106"/>
      <c r="T2472" s="106"/>
      <c r="U2472" s="106"/>
      <c r="V2472" s="106"/>
      <c r="W2472" s="106"/>
      <c r="X2472" s="106"/>
    </row>
    <row r="2473" spans="4:24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P2473" s="106"/>
      <c r="Q2473" s="106"/>
      <c r="R2473" s="106"/>
      <c r="S2473" s="106"/>
      <c r="T2473" s="106"/>
      <c r="U2473" s="106"/>
      <c r="V2473" s="106"/>
      <c r="W2473" s="106"/>
      <c r="X2473" s="106"/>
    </row>
    <row r="2474" spans="4:24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P2474" s="106"/>
      <c r="Q2474" s="106"/>
      <c r="R2474" s="106"/>
      <c r="S2474" s="106"/>
      <c r="T2474" s="106"/>
      <c r="U2474" s="106"/>
      <c r="V2474" s="106"/>
      <c r="W2474" s="106"/>
      <c r="X2474" s="106"/>
    </row>
    <row r="2475" spans="4:24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P2475" s="106"/>
      <c r="Q2475" s="106"/>
      <c r="R2475" s="106"/>
      <c r="S2475" s="106"/>
      <c r="T2475" s="106"/>
      <c r="U2475" s="106"/>
      <c r="V2475" s="106"/>
      <c r="W2475" s="106"/>
      <c r="X2475" s="106"/>
    </row>
    <row r="2476" spans="4:24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P2476" s="106"/>
      <c r="Q2476" s="106"/>
      <c r="R2476" s="106"/>
      <c r="S2476" s="106"/>
      <c r="T2476" s="106"/>
      <c r="U2476" s="106"/>
      <c r="V2476" s="106"/>
      <c r="W2476" s="106"/>
      <c r="X2476" s="106"/>
    </row>
    <row r="2477" spans="4:24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P2477" s="106"/>
      <c r="Q2477" s="106"/>
      <c r="R2477" s="106"/>
      <c r="S2477" s="106"/>
      <c r="T2477" s="106"/>
      <c r="U2477" s="106"/>
      <c r="V2477" s="106"/>
      <c r="W2477" s="106"/>
      <c r="X2477" s="106"/>
    </row>
    <row r="2478" spans="4:24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P2478" s="106"/>
      <c r="Q2478" s="106"/>
      <c r="R2478" s="106"/>
      <c r="S2478" s="106"/>
      <c r="T2478" s="106"/>
      <c r="U2478" s="106"/>
      <c r="V2478" s="106"/>
      <c r="W2478" s="106"/>
      <c r="X2478" s="106"/>
    </row>
    <row r="2479" spans="4:24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P2479" s="106"/>
      <c r="Q2479" s="106"/>
      <c r="R2479" s="106"/>
      <c r="S2479" s="106"/>
      <c r="T2479" s="106"/>
      <c r="U2479" s="106"/>
      <c r="V2479" s="106"/>
      <c r="W2479" s="106"/>
      <c r="X2479" s="106"/>
    </row>
    <row r="2480" spans="4:24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P2480" s="106"/>
      <c r="Q2480" s="106"/>
      <c r="R2480" s="106"/>
      <c r="S2480" s="106"/>
      <c r="T2480" s="106"/>
      <c r="U2480" s="106"/>
      <c r="V2480" s="106"/>
      <c r="W2480" s="106"/>
      <c r="X2480" s="106"/>
    </row>
    <row r="2481" spans="4:24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P2481" s="106"/>
      <c r="Q2481" s="106"/>
      <c r="R2481" s="106"/>
      <c r="S2481" s="106"/>
      <c r="T2481" s="106"/>
      <c r="U2481" s="106"/>
      <c r="V2481" s="106"/>
      <c r="W2481" s="106"/>
      <c r="X2481" s="106"/>
    </row>
    <row r="2482" spans="4:24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P2482" s="106"/>
      <c r="Q2482" s="106"/>
      <c r="R2482" s="106"/>
      <c r="S2482" s="106"/>
      <c r="T2482" s="106"/>
      <c r="U2482" s="106"/>
      <c r="V2482" s="106"/>
      <c r="W2482" s="106"/>
      <c r="X2482" s="106"/>
    </row>
    <row r="2483" spans="4:24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P2483" s="106"/>
      <c r="Q2483" s="106"/>
      <c r="R2483" s="106"/>
      <c r="S2483" s="106"/>
      <c r="T2483" s="106"/>
      <c r="U2483" s="106"/>
      <c r="V2483" s="106"/>
      <c r="W2483" s="106"/>
      <c r="X2483" s="106"/>
    </row>
    <row r="2484" spans="4:24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P2484" s="106"/>
      <c r="Q2484" s="106"/>
      <c r="R2484" s="106"/>
      <c r="S2484" s="106"/>
      <c r="T2484" s="106"/>
      <c r="U2484" s="106"/>
      <c r="V2484" s="106"/>
      <c r="W2484" s="106"/>
      <c r="X2484" s="106"/>
    </row>
    <row r="2485" spans="4:24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P2485" s="106"/>
      <c r="Q2485" s="106"/>
      <c r="R2485" s="106"/>
      <c r="S2485" s="106"/>
      <c r="T2485" s="106"/>
      <c r="U2485" s="106"/>
      <c r="V2485" s="106"/>
      <c r="W2485" s="106"/>
      <c r="X2485" s="106"/>
    </row>
    <row r="2486" spans="4:24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P2486" s="106"/>
      <c r="Q2486" s="106"/>
      <c r="R2486" s="106"/>
      <c r="S2486" s="106"/>
      <c r="T2486" s="106"/>
      <c r="U2486" s="106"/>
      <c r="V2486" s="106"/>
      <c r="W2486" s="106"/>
      <c r="X2486" s="106"/>
    </row>
    <row r="2487" spans="4:24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P2487" s="106"/>
      <c r="Q2487" s="106"/>
      <c r="R2487" s="106"/>
      <c r="S2487" s="106"/>
      <c r="T2487" s="106"/>
      <c r="U2487" s="106"/>
      <c r="V2487" s="106"/>
      <c r="W2487" s="106"/>
      <c r="X2487" s="106"/>
    </row>
    <row r="2488" spans="4:24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P2488" s="106"/>
      <c r="Q2488" s="106"/>
      <c r="R2488" s="106"/>
      <c r="S2488" s="106"/>
      <c r="T2488" s="106"/>
      <c r="U2488" s="106"/>
      <c r="V2488" s="106"/>
      <c r="W2488" s="106"/>
      <c r="X2488" s="106"/>
    </row>
    <row r="2489" spans="4:24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P2489" s="106"/>
      <c r="Q2489" s="106"/>
      <c r="R2489" s="106"/>
      <c r="S2489" s="106"/>
      <c r="T2489" s="106"/>
      <c r="U2489" s="106"/>
      <c r="V2489" s="106"/>
      <c r="W2489" s="106"/>
      <c r="X2489" s="106"/>
    </row>
    <row r="2490" spans="4:24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P2490" s="106"/>
      <c r="Q2490" s="106"/>
      <c r="R2490" s="106"/>
      <c r="S2490" s="106"/>
      <c r="T2490" s="106"/>
      <c r="U2490" s="106"/>
      <c r="V2490" s="106"/>
      <c r="W2490" s="106"/>
      <c r="X2490" s="106"/>
    </row>
    <row r="2491" spans="4:24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P2491" s="106"/>
      <c r="Q2491" s="106"/>
      <c r="R2491" s="106"/>
      <c r="S2491" s="106"/>
      <c r="T2491" s="106"/>
      <c r="U2491" s="106"/>
      <c r="V2491" s="106"/>
      <c r="W2491" s="106"/>
      <c r="X2491" s="106"/>
    </row>
    <row r="2492" spans="4:24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P2492" s="106"/>
      <c r="Q2492" s="106"/>
      <c r="R2492" s="106"/>
      <c r="S2492" s="106"/>
      <c r="T2492" s="106"/>
      <c r="U2492" s="106"/>
      <c r="V2492" s="106"/>
      <c r="W2492" s="106"/>
      <c r="X2492" s="106"/>
    </row>
    <row r="2493" spans="4:24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P2493" s="106"/>
      <c r="Q2493" s="106"/>
      <c r="R2493" s="106"/>
      <c r="S2493" s="106"/>
      <c r="T2493" s="106"/>
      <c r="U2493" s="106"/>
      <c r="V2493" s="106"/>
      <c r="W2493" s="106"/>
      <c r="X2493" s="106"/>
    </row>
    <row r="2494" spans="4:24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P2494" s="106"/>
      <c r="Q2494" s="106"/>
      <c r="R2494" s="106"/>
      <c r="S2494" s="106"/>
      <c r="T2494" s="106"/>
      <c r="U2494" s="106"/>
      <c r="V2494" s="106"/>
      <c r="W2494" s="106"/>
      <c r="X2494" s="106"/>
    </row>
    <row r="2495" spans="4:24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P2495" s="106"/>
      <c r="Q2495" s="106"/>
      <c r="R2495" s="106"/>
      <c r="S2495" s="106"/>
      <c r="T2495" s="106"/>
      <c r="U2495" s="106"/>
      <c r="V2495" s="106"/>
      <c r="W2495" s="106"/>
      <c r="X2495" s="106"/>
    </row>
    <row r="2496" spans="4:24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P2496" s="106"/>
      <c r="Q2496" s="106"/>
      <c r="R2496" s="106"/>
      <c r="S2496" s="106"/>
      <c r="T2496" s="106"/>
      <c r="U2496" s="106"/>
      <c r="V2496" s="106"/>
      <c r="W2496" s="106"/>
      <c r="X2496" s="106"/>
    </row>
    <row r="2497" spans="4:24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P2497" s="106"/>
      <c r="Q2497" s="106"/>
      <c r="R2497" s="106"/>
      <c r="S2497" s="106"/>
      <c r="T2497" s="106"/>
      <c r="U2497" s="106"/>
      <c r="V2497" s="106"/>
      <c r="W2497" s="106"/>
      <c r="X2497" s="106"/>
    </row>
    <row r="2498" spans="4:24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P2498" s="106"/>
      <c r="Q2498" s="106"/>
      <c r="R2498" s="106"/>
      <c r="S2498" s="106"/>
      <c r="T2498" s="106"/>
      <c r="U2498" s="106"/>
      <c r="V2498" s="106"/>
      <c r="W2498" s="106"/>
      <c r="X2498" s="106"/>
    </row>
    <row r="2499" spans="4:24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P2499" s="106"/>
      <c r="Q2499" s="106"/>
      <c r="R2499" s="106"/>
      <c r="S2499" s="106"/>
      <c r="T2499" s="106"/>
      <c r="U2499" s="106"/>
      <c r="V2499" s="106"/>
      <c r="W2499" s="106"/>
      <c r="X2499" s="106"/>
    </row>
    <row r="2500" spans="4:24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P2500" s="106"/>
      <c r="Q2500" s="106"/>
      <c r="R2500" s="106"/>
      <c r="S2500" s="106"/>
      <c r="T2500" s="106"/>
      <c r="U2500" s="106"/>
      <c r="V2500" s="106"/>
      <c r="W2500" s="106"/>
      <c r="X2500" s="106"/>
    </row>
    <row r="2501" spans="4:24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P2501" s="106"/>
      <c r="Q2501" s="106"/>
      <c r="R2501" s="106"/>
      <c r="S2501" s="106"/>
      <c r="T2501" s="106"/>
      <c r="U2501" s="106"/>
      <c r="V2501" s="106"/>
      <c r="W2501" s="106"/>
      <c r="X2501" s="106"/>
    </row>
    <row r="2502" spans="4:24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P2502" s="106"/>
      <c r="Q2502" s="106"/>
      <c r="R2502" s="106"/>
      <c r="S2502" s="106"/>
      <c r="T2502" s="106"/>
      <c r="U2502" s="106"/>
      <c r="V2502" s="106"/>
      <c r="W2502" s="106"/>
      <c r="X2502" s="106"/>
    </row>
    <row r="2503" spans="4:24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P2503" s="106"/>
      <c r="Q2503" s="106"/>
      <c r="R2503" s="106"/>
      <c r="S2503" s="106"/>
      <c r="T2503" s="106"/>
      <c r="U2503" s="106"/>
      <c r="V2503" s="106"/>
      <c r="W2503" s="106"/>
      <c r="X2503" s="106"/>
    </row>
    <row r="2504" spans="4:24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P2504" s="106"/>
      <c r="Q2504" s="106"/>
      <c r="R2504" s="106"/>
      <c r="S2504" s="106"/>
      <c r="T2504" s="106"/>
      <c r="U2504" s="106"/>
      <c r="V2504" s="106"/>
      <c r="W2504" s="106"/>
      <c r="X2504" s="106"/>
    </row>
    <row r="2505" spans="4:24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P2505" s="106"/>
      <c r="Q2505" s="106"/>
      <c r="R2505" s="106"/>
      <c r="S2505" s="106"/>
      <c r="T2505" s="106"/>
      <c r="U2505" s="106"/>
      <c r="V2505" s="106"/>
      <c r="W2505" s="106"/>
      <c r="X2505" s="106"/>
    </row>
    <row r="2506" spans="4:24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P2506" s="106"/>
      <c r="Q2506" s="106"/>
      <c r="R2506" s="106"/>
      <c r="S2506" s="106"/>
      <c r="T2506" s="106"/>
      <c r="U2506" s="106"/>
      <c r="V2506" s="106"/>
      <c r="W2506" s="106"/>
      <c r="X2506" s="106"/>
    </row>
    <row r="2507" spans="4:24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P2507" s="106"/>
      <c r="Q2507" s="106"/>
      <c r="R2507" s="106"/>
      <c r="S2507" s="106"/>
      <c r="T2507" s="106"/>
      <c r="U2507" s="106"/>
      <c r="V2507" s="106"/>
      <c r="W2507" s="106"/>
      <c r="X2507" s="106"/>
    </row>
    <row r="2508" spans="4:24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P2508" s="106"/>
      <c r="Q2508" s="106"/>
      <c r="R2508" s="106"/>
      <c r="S2508" s="106"/>
      <c r="T2508" s="106"/>
      <c r="U2508" s="106"/>
      <c r="V2508" s="106"/>
      <c r="W2508" s="106"/>
      <c r="X2508" s="106"/>
    </row>
    <row r="2509" spans="4:24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P2509" s="106"/>
      <c r="Q2509" s="106"/>
      <c r="R2509" s="106"/>
      <c r="S2509" s="106"/>
      <c r="T2509" s="106"/>
      <c r="U2509" s="106"/>
      <c r="V2509" s="106"/>
      <c r="W2509" s="106"/>
      <c r="X2509" s="106"/>
    </row>
    <row r="2510" spans="4:24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P2510" s="106"/>
      <c r="Q2510" s="106"/>
      <c r="R2510" s="106"/>
      <c r="S2510" s="106"/>
      <c r="T2510" s="106"/>
      <c r="U2510" s="106"/>
      <c r="V2510" s="106"/>
      <c r="W2510" s="106"/>
      <c r="X2510" s="106"/>
    </row>
    <row r="2511" spans="4:24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P2511" s="106"/>
      <c r="Q2511" s="106"/>
      <c r="R2511" s="106"/>
      <c r="S2511" s="106"/>
      <c r="T2511" s="106"/>
      <c r="U2511" s="106"/>
      <c r="V2511" s="106"/>
      <c r="W2511" s="106"/>
      <c r="X2511" s="106"/>
    </row>
    <row r="2512" spans="4:24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P2512" s="106"/>
      <c r="Q2512" s="106"/>
      <c r="R2512" s="106"/>
      <c r="S2512" s="106"/>
      <c r="T2512" s="106"/>
      <c r="U2512" s="106"/>
      <c r="V2512" s="106"/>
      <c r="W2512" s="106"/>
      <c r="X2512" s="106"/>
    </row>
    <row r="2513" spans="4:24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P2513" s="106"/>
      <c r="Q2513" s="106"/>
      <c r="R2513" s="106"/>
      <c r="S2513" s="106"/>
      <c r="T2513" s="106"/>
      <c r="U2513" s="106"/>
      <c r="V2513" s="106"/>
      <c r="W2513" s="106"/>
      <c r="X2513" s="106"/>
    </row>
    <row r="2514" spans="4:24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P2514" s="106"/>
      <c r="Q2514" s="106"/>
      <c r="R2514" s="106"/>
      <c r="S2514" s="106"/>
      <c r="T2514" s="106"/>
      <c r="U2514" s="106"/>
      <c r="V2514" s="106"/>
      <c r="W2514" s="106"/>
      <c r="X2514" s="106"/>
    </row>
    <row r="2515" spans="4:24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P2515" s="106"/>
      <c r="Q2515" s="106"/>
      <c r="R2515" s="106"/>
      <c r="S2515" s="106"/>
      <c r="T2515" s="106"/>
      <c r="U2515" s="106"/>
      <c r="V2515" s="106"/>
      <c r="W2515" s="106"/>
      <c r="X2515" s="106"/>
    </row>
    <row r="2516" spans="4:24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P2516" s="106"/>
      <c r="Q2516" s="106"/>
      <c r="R2516" s="106"/>
      <c r="S2516" s="106"/>
      <c r="T2516" s="106"/>
      <c r="U2516" s="106"/>
      <c r="V2516" s="106"/>
      <c r="W2516" s="106"/>
      <c r="X2516" s="106"/>
    </row>
    <row r="2517" spans="4:24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P2517" s="106"/>
      <c r="Q2517" s="106"/>
      <c r="R2517" s="106"/>
      <c r="S2517" s="106"/>
      <c r="T2517" s="106"/>
      <c r="U2517" s="106"/>
      <c r="V2517" s="106"/>
      <c r="W2517" s="106"/>
      <c r="X2517" s="106"/>
    </row>
    <row r="2518" spans="4:24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P2518" s="106"/>
      <c r="Q2518" s="106"/>
      <c r="R2518" s="106"/>
      <c r="S2518" s="106"/>
      <c r="T2518" s="106"/>
      <c r="U2518" s="106"/>
      <c r="V2518" s="106"/>
      <c r="W2518" s="106"/>
      <c r="X2518" s="106"/>
    </row>
    <row r="2519" spans="4:24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P2519" s="106"/>
      <c r="Q2519" s="106"/>
      <c r="R2519" s="106"/>
      <c r="S2519" s="106"/>
      <c r="T2519" s="106"/>
      <c r="U2519" s="106"/>
      <c r="V2519" s="106"/>
      <c r="W2519" s="106"/>
      <c r="X2519" s="106"/>
    </row>
    <row r="2520" spans="4:24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P2520" s="106"/>
      <c r="Q2520" s="106"/>
      <c r="R2520" s="106"/>
      <c r="S2520" s="106"/>
      <c r="T2520" s="106"/>
      <c r="U2520" s="106"/>
      <c r="V2520" s="106"/>
      <c r="W2520" s="106"/>
      <c r="X2520" s="106"/>
    </row>
    <row r="2521" spans="4:24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P2521" s="106"/>
      <c r="Q2521" s="106"/>
      <c r="R2521" s="106"/>
      <c r="S2521" s="106"/>
      <c r="T2521" s="106"/>
      <c r="U2521" s="106"/>
      <c r="V2521" s="106"/>
      <c r="W2521" s="106"/>
      <c r="X2521" s="106"/>
    </row>
    <row r="2522" spans="4:24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P2522" s="106"/>
      <c r="Q2522" s="106"/>
      <c r="R2522" s="106"/>
      <c r="S2522" s="106"/>
      <c r="T2522" s="106"/>
      <c r="U2522" s="106"/>
      <c r="V2522" s="106"/>
      <c r="W2522" s="106"/>
      <c r="X2522" s="106"/>
    </row>
    <row r="2523" spans="4:24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P2523" s="106"/>
      <c r="Q2523" s="106"/>
      <c r="R2523" s="106"/>
      <c r="S2523" s="106"/>
      <c r="T2523" s="106"/>
      <c r="U2523" s="106"/>
      <c r="V2523" s="106"/>
      <c r="W2523" s="106"/>
      <c r="X2523" s="106"/>
    </row>
    <row r="2524" spans="4:24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P2524" s="106"/>
      <c r="Q2524" s="106"/>
      <c r="R2524" s="106"/>
      <c r="S2524" s="106"/>
      <c r="T2524" s="106"/>
      <c r="U2524" s="106"/>
      <c r="V2524" s="106"/>
      <c r="W2524" s="106"/>
      <c r="X2524" s="106"/>
    </row>
    <row r="2525" spans="4:24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P2525" s="106"/>
      <c r="Q2525" s="106"/>
      <c r="R2525" s="106"/>
      <c r="S2525" s="106"/>
      <c r="T2525" s="106"/>
      <c r="U2525" s="106"/>
      <c r="V2525" s="106"/>
      <c r="W2525" s="106"/>
      <c r="X2525" s="106"/>
    </row>
    <row r="2526" spans="4:24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P2526" s="106"/>
      <c r="Q2526" s="106"/>
      <c r="R2526" s="106"/>
      <c r="S2526" s="106"/>
      <c r="T2526" s="106"/>
      <c r="U2526" s="106"/>
      <c r="V2526" s="106"/>
      <c r="W2526" s="106"/>
      <c r="X2526" s="106"/>
    </row>
    <row r="2527" spans="4:24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P2527" s="106"/>
      <c r="Q2527" s="106"/>
      <c r="R2527" s="106"/>
      <c r="S2527" s="106"/>
      <c r="T2527" s="106"/>
      <c r="U2527" s="106"/>
      <c r="V2527" s="106"/>
      <c r="W2527" s="106"/>
      <c r="X2527" s="106"/>
    </row>
    <row r="2528" spans="4:24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P2528" s="106"/>
      <c r="Q2528" s="106"/>
      <c r="R2528" s="106"/>
      <c r="S2528" s="106"/>
      <c r="T2528" s="106"/>
      <c r="U2528" s="106"/>
      <c r="V2528" s="106"/>
      <c r="W2528" s="106"/>
      <c r="X2528" s="106"/>
    </row>
    <row r="2529" spans="4:24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P2529" s="106"/>
      <c r="Q2529" s="106"/>
      <c r="R2529" s="106"/>
      <c r="S2529" s="106"/>
      <c r="T2529" s="106"/>
      <c r="U2529" s="106"/>
      <c r="V2529" s="106"/>
      <c r="W2529" s="106"/>
      <c r="X2529" s="106"/>
    </row>
    <row r="2530" spans="4:24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P2530" s="106"/>
      <c r="Q2530" s="106"/>
      <c r="R2530" s="106"/>
      <c r="S2530" s="106"/>
      <c r="T2530" s="106"/>
      <c r="U2530" s="106"/>
      <c r="V2530" s="106"/>
      <c r="W2530" s="106"/>
      <c r="X2530" s="106"/>
    </row>
    <row r="2531" spans="4:24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P2531" s="106"/>
      <c r="Q2531" s="106"/>
      <c r="R2531" s="106"/>
      <c r="S2531" s="106"/>
      <c r="T2531" s="106"/>
      <c r="U2531" s="106"/>
      <c r="V2531" s="106"/>
      <c r="W2531" s="106"/>
      <c r="X2531" s="106"/>
    </row>
    <row r="2532" spans="4:24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P2532" s="106"/>
      <c r="Q2532" s="106"/>
      <c r="R2532" s="106"/>
      <c r="S2532" s="106"/>
      <c r="T2532" s="106"/>
      <c r="U2532" s="106"/>
      <c r="V2532" s="106"/>
      <c r="W2532" s="106"/>
      <c r="X2532" s="106"/>
    </row>
    <row r="2533" spans="4:24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P2533" s="106"/>
      <c r="Q2533" s="106"/>
      <c r="R2533" s="106"/>
      <c r="S2533" s="106"/>
      <c r="T2533" s="106"/>
      <c r="U2533" s="106"/>
      <c r="V2533" s="106"/>
      <c r="W2533" s="106"/>
      <c r="X2533" s="106"/>
    </row>
    <row r="2534" spans="4:24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P2534" s="106"/>
      <c r="Q2534" s="106"/>
      <c r="R2534" s="106"/>
      <c r="S2534" s="106"/>
      <c r="T2534" s="106"/>
      <c r="U2534" s="106"/>
      <c r="V2534" s="106"/>
      <c r="W2534" s="106"/>
      <c r="X2534" s="106"/>
    </row>
    <row r="2535" spans="4:24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P2535" s="106"/>
      <c r="Q2535" s="106"/>
      <c r="R2535" s="106"/>
      <c r="S2535" s="106"/>
      <c r="T2535" s="106"/>
      <c r="U2535" s="106"/>
      <c r="V2535" s="106"/>
      <c r="W2535" s="106"/>
      <c r="X2535" s="106"/>
    </row>
    <row r="2536" spans="4:24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P2536" s="106"/>
      <c r="Q2536" s="106"/>
      <c r="R2536" s="106"/>
      <c r="S2536" s="106"/>
      <c r="T2536" s="106"/>
      <c r="U2536" s="106"/>
      <c r="V2536" s="106"/>
      <c r="W2536" s="106"/>
      <c r="X2536" s="106"/>
    </row>
    <row r="2537" spans="4:24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P2537" s="106"/>
      <c r="Q2537" s="106"/>
      <c r="R2537" s="106"/>
      <c r="S2537" s="106"/>
      <c r="T2537" s="106"/>
      <c r="U2537" s="106"/>
      <c r="V2537" s="106"/>
      <c r="W2537" s="106"/>
      <c r="X2537" s="106"/>
    </row>
    <row r="2538" spans="4:24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P2538" s="106"/>
      <c r="Q2538" s="106"/>
      <c r="R2538" s="106"/>
      <c r="S2538" s="106"/>
      <c r="T2538" s="106"/>
      <c r="U2538" s="106"/>
      <c r="V2538" s="106"/>
      <c r="W2538" s="106"/>
      <c r="X2538" s="106"/>
    </row>
    <row r="2539" spans="4:24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P2539" s="106"/>
      <c r="Q2539" s="106"/>
      <c r="R2539" s="106"/>
      <c r="S2539" s="106"/>
      <c r="T2539" s="106"/>
      <c r="U2539" s="106"/>
      <c r="V2539" s="106"/>
      <c r="W2539" s="106"/>
      <c r="X2539" s="106"/>
    </row>
    <row r="2540" spans="4:24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P2540" s="106"/>
      <c r="Q2540" s="106"/>
      <c r="R2540" s="106"/>
      <c r="S2540" s="106"/>
      <c r="T2540" s="106"/>
      <c r="U2540" s="106"/>
      <c r="V2540" s="106"/>
      <c r="W2540" s="106"/>
      <c r="X2540" s="106"/>
    </row>
    <row r="2541" spans="4:24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P2541" s="106"/>
      <c r="Q2541" s="106"/>
      <c r="R2541" s="106"/>
      <c r="S2541" s="106"/>
      <c r="T2541" s="106"/>
      <c r="U2541" s="106"/>
      <c r="V2541" s="106"/>
      <c r="W2541" s="106"/>
      <c r="X2541" s="106"/>
    </row>
    <row r="2542" spans="4:24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P2542" s="106"/>
      <c r="Q2542" s="106"/>
      <c r="R2542" s="106"/>
      <c r="S2542" s="106"/>
      <c r="T2542" s="106"/>
      <c r="U2542" s="106"/>
      <c r="V2542" s="106"/>
      <c r="W2542" s="106"/>
      <c r="X2542" s="106"/>
    </row>
    <row r="2543" spans="4:24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P2543" s="106"/>
      <c r="Q2543" s="106"/>
      <c r="R2543" s="106"/>
      <c r="S2543" s="106"/>
      <c r="T2543" s="106"/>
      <c r="U2543" s="106"/>
      <c r="V2543" s="106"/>
      <c r="W2543" s="106"/>
      <c r="X2543" s="106"/>
    </row>
    <row r="2544" spans="4:24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P2544" s="106"/>
      <c r="Q2544" s="106"/>
      <c r="R2544" s="106"/>
      <c r="S2544" s="106"/>
      <c r="T2544" s="106"/>
      <c r="U2544" s="106"/>
      <c r="V2544" s="106"/>
      <c r="W2544" s="106"/>
      <c r="X2544" s="106"/>
    </row>
    <row r="2545" spans="4:24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P2545" s="106"/>
      <c r="Q2545" s="106"/>
      <c r="R2545" s="106"/>
      <c r="S2545" s="106"/>
      <c r="T2545" s="106"/>
      <c r="U2545" s="106"/>
      <c r="V2545" s="106"/>
      <c r="W2545" s="106"/>
      <c r="X2545" s="106"/>
    </row>
    <row r="2546" spans="4:24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P2546" s="106"/>
      <c r="Q2546" s="106"/>
      <c r="R2546" s="106"/>
      <c r="S2546" s="106"/>
      <c r="T2546" s="106"/>
      <c r="U2546" s="106"/>
      <c r="V2546" s="106"/>
      <c r="W2546" s="106"/>
      <c r="X2546" s="106"/>
    </row>
    <row r="2547" spans="4:24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P2547" s="106"/>
      <c r="Q2547" s="106"/>
      <c r="R2547" s="106"/>
      <c r="S2547" s="106"/>
      <c r="T2547" s="106"/>
      <c r="U2547" s="106"/>
      <c r="V2547" s="106"/>
      <c r="W2547" s="106"/>
      <c r="X2547" s="106"/>
    </row>
    <row r="2548" spans="4:24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P2548" s="106"/>
      <c r="Q2548" s="106"/>
      <c r="R2548" s="106"/>
      <c r="S2548" s="106"/>
      <c r="T2548" s="106"/>
      <c r="U2548" s="106"/>
      <c r="V2548" s="106"/>
      <c r="W2548" s="106"/>
      <c r="X2548" s="106"/>
    </row>
    <row r="2549" spans="4:24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P2549" s="106"/>
      <c r="Q2549" s="106"/>
      <c r="R2549" s="106"/>
      <c r="S2549" s="106"/>
      <c r="T2549" s="106"/>
      <c r="U2549" s="106"/>
      <c r="V2549" s="106"/>
      <c r="W2549" s="106"/>
      <c r="X2549" s="106"/>
    </row>
    <row r="2550" spans="4:24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P2550" s="106"/>
      <c r="Q2550" s="106"/>
      <c r="R2550" s="106"/>
      <c r="S2550" s="106"/>
      <c r="T2550" s="106"/>
      <c r="U2550" s="106"/>
      <c r="V2550" s="106"/>
      <c r="W2550" s="106"/>
      <c r="X2550" s="106"/>
    </row>
    <row r="2551" spans="4:24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P2551" s="106"/>
      <c r="Q2551" s="106"/>
      <c r="R2551" s="106"/>
      <c r="S2551" s="106"/>
      <c r="T2551" s="106"/>
      <c r="U2551" s="106"/>
      <c r="V2551" s="106"/>
      <c r="W2551" s="106"/>
      <c r="X2551" s="106"/>
    </row>
    <row r="2552" spans="4:24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P2552" s="106"/>
      <c r="Q2552" s="106"/>
      <c r="R2552" s="106"/>
      <c r="S2552" s="106"/>
      <c r="T2552" s="106"/>
      <c r="U2552" s="106"/>
      <c r="V2552" s="106"/>
      <c r="W2552" s="106"/>
      <c r="X2552" s="106"/>
    </row>
    <row r="2553" spans="4:24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P2553" s="106"/>
      <c r="Q2553" s="106"/>
      <c r="R2553" s="106"/>
      <c r="S2553" s="106"/>
      <c r="T2553" s="106"/>
      <c r="U2553" s="106"/>
      <c r="V2553" s="106"/>
      <c r="W2553" s="106"/>
      <c r="X2553" s="106"/>
    </row>
    <row r="2554" spans="4:24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P2554" s="106"/>
      <c r="Q2554" s="106"/>
      <c r="R2554" s="106"/>
      <c r="S2554" s="106"/>
      <c r="T2554" s="106"/>
      <c r="U2554" s="106"/>
      <c r="V2554" s="106"/>
      <c r="W2554" s="106"/>
      <c r="X2554" s="106"/>
    </row>
    <row r="2555" spans="4:24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P2555" s="106"/>
      <c r="Q2555" s="106"/>
      <c r="R2555" s="106"/>
      <c r="S2555" s="106"/>
      <c r="T2555" s="106"/>
      <c r="U2555" s="106"/>
      <c r="V2555" s="106"/>
      <c r="W2555" s="106"/>
      <c r="X2555" s="106"/>
    </row>
    <row r="2556" spans="4:24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P2556" s="106"/>
      <c r="Q2556" s="106"/>
      <c r="R2556" s="106"/>
      <c r="S2556" s="106"/>
      <c r="T2556" s="106"/>
      <c r="U2556" s="106"/>
      <c r="V2556" s="106"/>
      <c r="W2556" s="106"/>
      <c r="X2556" s="106"/>
    </row>
    <row r="2557" spans="4:24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P2557" s="106"/>
      <c r="Q2557" s="106"/>
      <c r="R2557" s="106"/>
      <c r="S2557" s="106"/>
      <c r="T2557" s="106"/>
      <c r="U2557" s="106"/>
      <c r="V2557" s="106"/>
      <c r="W2557" s="106"/>
      <c r="X2557" s="106"/>
    </row>
    <row r="2558" spans="4:24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P2558" s="106"/>
      <c r="Q2558" s="106"/>
      <c r="R2558" s="106"/>
      <c r="S2558" s="106"/>
      <c r="T2558" s="106"/>
      <c r="U2558" s="106"/>
      <c r="V2558" s="106"/>
      <c r="W2558" s="106"/>
      <c r="X2558" s="106"/>
    </row>
    <row r="2559" spans="4:24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P2559" s="106"/>
      <c r="Q2559" s="106"/>
      <c r="R2559" s="106"/>
      <c r="S2559" s="106"/>
      <c r="T2559" s="106"/>
      <c r="U2559" s="106"/>
      <c r="V2559" s="106"/>
      <c r="W2559" s="106"/>
      <c r="X2559" s="106"/>
    </row>
    <row r="2560" spans="4:24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P2560" s="106"/>
      <c r="Q2560" s="106"/>
      <c r="R2560" s="106"/>
      <c r="S2560" s="106"/>
      <c r="T2560" s="106"/>
      <c r="U2560" s="106"/>
      <c r="V2560" s="106"/>
      <c r="W2560" s="106"/>
      <c r="X2560" s="106"/>
    </row>
    <row r="2561" spans="4:24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P2561" s="106"/>
      <c r="Q2561" s="106"/>
      <c r="R2561" s="106"/>
      <c r="S2561" s="106"/>
      <c r="T2561" s="106"/>
      <c r="U2561" s="106"/>
      <c r="V2561" s="106"/>
      <c r="W2561" s="106"/>
      <c r="X2561" s="106"/>
    </row>
    <row r="2562" spans="4:24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P2562" s="106"/>
      <c r="Q2562" s="106"/>
      <c r="R2562" s="106"/>
      <c r="S2562" s="106"/>
      <c r="T2562" s="106"/>
      <c r="U2562" s="106"/>
      <c r="V2562" s="106"/>
      <c r="W2562" s="106"/>
      <c r="X2562" s="106"/>
    </row>
    <row r="2563" spans="4:24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P2563" s="106"/>
      <c r="Q2563" s="106"/>
      <c r="R2563" s="106"/>
      <c r="S2563" s="106"/>
      <c r="T2563" s="106"/>
      <c r="U2563" s="106"/>
      <c r="V2563" s="106"/>
      <c r="W2563" s="106"/>
      <c r="X2563" s="106"/>
    </row>
    <row r="2564" spans="4:24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P2564" s="106"/>
      <c r="Q2564" s="106"/>
      <c r="R2564" s="106"/>
      <c r="S2564" s="106"/>
      <c r="T2564" s="106"/>
      <c r="U2564" s="106"/>
      <c r="V2564" s="106"/>
      <c r="W2564" s="106"/>
      <c r="X2564" s="106"/>
    </row>
    <row r="2565" spans="4:24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P2565" s="106"/>
      <c r="Q2565" s="106"/>
      <c r="R2565" s="106"/>
      <c r="S2565" s="106"/>
      <c r="T2565" s="106"/>
      <c r="U2565" s="106"/>
      <c r="V2565" s="106"/>
      <c r="W2565" s="106"/>
      <c r="X2565" s="106"/>
    </row>
    <row r="2566" spans="4:24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P2566" s="106"/>
      <c r="Q2566" s="106"/>
      <c r="R2566" s="106"/>
      <c r="S2566" s="106"/>
      <c r="T2566" s="106"/>
      <c r="U2566" s="106"/>
      <c r="V2566" s="106"/>
      <c r="W2566" s="106"/>
      <c r="X2566" s="106"/>
    </row>
    <row r="2567" spans="4:24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P2567" s="106"/>
      <c r="Q2567" s="106"/>
      <c r="R2567" s="106"/>
      <c r="S2567" s="106"/>
      <c r="T2567" s="106"/>
      <c r="U2567" s="106"/>
      <c r="V2567" s="106"/>
      <c r="W2567" s="106"/>
      <c r="X2567" s="106"/>
    </row>
    <row r="2568" spans="4:24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P2568" s="106"/>
      <c r="Q2568" s="106"/>
      <c r="R2568" s="106"/>
      <c r="S2568" s="106"/>
      <c r="T2568" s="106"/>
      <c r="U2568" s="106"/>
      <c r="V2568" s="106"/>
      <c r="W2568" s="106"/>
      <c r="X2568" s="106"/>
    </row>
    <row r="2569" spans="4:24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P2569" s="106"/>
      <c r="Q2569" s="106"/>
      <c r="R2569" s="106"/>
      <c r="S2569" s="106"/>
      <c r="T2569" s="106"/>
      <c r="U2569" s="106"/>
      <c r="V2569" s="106"/>
      <c r="W2569" s="106"/>
      <c r="X2569" s="106"/>
    </row>
    <row r="2570" spans="4:24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P2570" s="106"/>
      <c r="Q2570" s="106"/>
      <c r="R2570" s="106"/>
      <c r="S2570" s="106"/>
      <c r="T2570" s="106"/>
      <c r="U2570" s="106"/>
      <c r="V2570" s="106"/>
      <c r="W2570" s="106"/>
      <c r="X2570" s="106"/>
    </row>
    <row r="2571" spans="4:24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P2571" s="106"/>
      <c r="Q2571" s="106"/>
      <c r="R2571" s="106"/>
      <c r="S2571" s="106"/>
      <c r="T2571" s="106"/>
      <c r="U2571" s="106"/>
      <c r="V2571" s="106"/>
      <c r="W2571" s="106"/>
      <c r="X2571" s="106"/>
    </row>
    <row r="2572" spans="4:24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P2572" s="106"/>
      <c r="Q2572" s="106"/>
      <c r="R2572" s="106"/>
      <c r="S2572" s="106"/>
      <c r="T2572" s="106"/>
      <c r="U2572" s="106"/>
      <c r="V2572" s="106"/>
      <c r="W2572" s="106"/>
      <c r="X2572" s="106"/>
    </row>
    <row r="2573" spans="4:24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P2573" s="106"/>
      <c r="Q2573" s="106"/>
      <c r="R2573" s="106"/>
      <c r="S2573" s="106"/>
      <c r="T2573" s="106"/>
      <c r="U2573" s="106"/>
      <c r="V2573" s="106"/>
      <c r="W2573" s="106"/>
      <c r="X2573" s="106"/>
    </row>
    <row r="2574" spans="4:24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P2574" s="106"/>
      <c r="Q2574" s="106"/>
      <c r="R2574" s="106"/>
      <c r="S2574" s="106"/>
      <c r="T2574" s="106"/>
      <c r="U2574" s="106"/>
      <c r="V2574" s="106"/>
      <c r="W2574" s="106"/>
      <c r="X2574" s="106"/>
    </row>
    <row r="2575" spans="4:24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P2575" s="106"/>
      <c r="Q2575" s="106"/>
      <c r="R2575" s="106"/>
      <c r="S2575" s="106"/>
      <c r="T2575" s="106"/>
      <c r="U2575" s="106"/>
      <c r="V2575" s="106"/>
      <c r="W2575" s="106"/>
      <c r="X2575" s="106"/>
    </row>
    <row r="2576" spans="4:24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P2576" s="106"/>
      <c r="Q2576" s="106"/>
      <c r="R2576" s="106"/>
      <c r="S2576" s="106"/>
      <c r="T2576" s="106"/>
      <c r="U2576" s="106"/>
      <c r="V2576" s="106"/>
      <c r="W2576" s="106"/>
      <c r="X2576" s="106"/>
    </row>
    <row r="2577" spans="4:24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P2577" s="106"/>
      <c r="Q2577" s="106"/>
      <c r="R2577" s="106"/>
      <c r="S2577" s="106"/>
      <c r="T2577" s="106"/>
      <c r="U2577" s="106"/>
      <c r="V2577" s="106"/>
      <c r="W2577" s="106"/>
      <c r="X2577" s="106"/>
    </row>
    <row r="2578" spans="4:24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P2578" s="106"/>
      <c r="Q2578" s="106"/>
      <c r="R2578" s="106"/>
      <c r="S2578" s="106"/>
      <c r="T2578" s="106"/>
      <c r="U2578" s="106"/>
      <c r="V2578" s="106"/>
      <c r="W2578" s="106"/>
      <c r="X2578" s="106"/>
    </row>
    <row r="2579" spans="4:24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P2579" s="106"/>
      <c r="Q2579" s="106"/>
      <c r="R2579" s="106"/>
      <c r="S2579" s="106"/>
      <c r="T2579" s="106"/>
      <c r="U2579" s="106"/>
      <c r="V2579" s="106"/>
      <c r="W2579" s="106"/>
      <c r="X2579" s="106"/>
    </row>
    <row r="2580" spans="4:24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P2580" s="106"/>
      <c r="Q2580" s="106"/>
      <c r="R2580" s="106"/>
      <c r="S2580" s="106"/>
      <c r="T2580" s="106"/>
      <c r="U2580" s="106"/>
      <c r="V2580" s="106"/>
      <c r="W2580" s="106"/>
      <c r="X2580" s="106"/>
    </row>
    <row r="2581" spans="4:24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P2581" s="106"/>
      <c r="Q2581" s="106"/>
      <c r="R2581" s="106"/>
      <c r="S2581" s="106"/>
      <c r="T2581" s="106"/>
      <c r="U2581" s="106"/>
      <c r="V2581" s="106"/>
      <c r="W2581" s="106"/>
      <c r="X2581" s="106"/>
    </row>
    <row r="2582" spans="4:24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P2582" s="106"/>
      <c r="Q2582" s="106"/>
      <c r="R2582" s="106"/>
      <c r="S2582" s="106"/>
      <c r="T2582" s="106"/>
      <c r="U2582" s="106"/>
      <c r="V2582" s="106"/>
      <c r="W2582" s="106"/>
      <c r="X2582" s="106"/>
    </row>
    <row r="2583" spans="4:24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P2583" s="106"/>
      <c r="Q2583" s="106"/>
      <c r="R2583" s="106"/>
      <c r="S2583" s="106"/>
      <c r="T2583" s="106"/>
      <c r="U2583" s="106"/>
      <c r="V2583" s="106"/>
      <c r="W2583" s="106"/>
      <c r="X2583" s="106"/>
    </row>
    <row r="2584" spans="4:24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P2584" s="106"/>
      <c r="Q2584" s="106"/>
      <c r="R2584" s="106"/>
      <c r="S2584" s="106"/>
      <c r="T2584" s="106"/>
      <c r="U2584" s="106"/>
      <c r="V2584" s="106"/>
      <c r="W2584" s="106"/>
      <c r="X2584" s="106"/>
    </row>
    <row r="2585" spans="4:24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P2585" s="106"/>
      <c r="Q2585" s="106"/>
      <c r="R2585" s="106"/>
      <c r="S2585" s="106"/>
      <c r="T2585" s="106"/>
      <c r="U2585" s="106"/>
      <c r="V2585" s="106"/>
      <c r="W2585" s="106"/>
      <c r="X2585" s="106"/>
    </row>
    <row r="2586" spans="4:24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P2586" s="106"/>
      <c r="Q2586" s="106"/>
      <c r="R2586" s="106"/>
      <c r="S2586" s="106"/>
      <c r="T2586" s="106"/>
      <c r="U2586" s="106"/>
      <c r="V2586" s="106"/>
      <c r="W2586" s="106"/>
      <c r="X2586" s="106"/>
    </row>
    <row r="2587" spans="4:24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P2587" s="106"/>
      <c r="Q2587" s="106"/>
      <c r="R2587" s="106"/>
      <c r="S2587" s="106"/>
      <c r="T2587" s="106"/>
      <c r="U2587" s="106"/>
      <c r="V2587" s="106"/>
      <c r="W2587" s="106"/>
      <c r="X2587" s="106"/>
    </row>
    <row r="2588" spans="4:24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P2588" s="106"/>
      <c r="Q2588" s="106"/>
      <c r="R2588" s="106"/>
      <c r="S2588" s="106"/>
      <c r="T2588" s="106"/>
      <c r="U2588" s="106"/>
      <c r="V2588" s="106"/>
      <c r="W2588" s="106"/>
      <c r="X2588" s="106"/>
    </row>
    <row r="2589" spans="4:24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P2589" s="106"/>
      <c r="Q2589" s="106"/>
      <c r="R2589" s="106"/>
      <c r="S2589" s="106"/>
      <c r="T2589" s="106"/>
      <c r="U2589" s="106"/>
      <c r="V2589" s="106"/>
      <c r="W2589" s="106"/>
      <c r="X2589" s="106"/>
    </row>
    <row r="2590" spans="4:24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P2590" s="106"/>
      <c r="Q2590" s="106"/>
      <c r="R2590" s="106"/>
      <c r="S2590" s="106"/>
      <c r="T2590" s="106"/>
      <c r="U2590" s="106"/>
      <c r="V2590" s="106"/>
      <c r="W2590" s="106"/>
      <c r="X2590" s="106"/>
    </row>
    <row r="2591" spans="4:24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P2591" s="106"/>
      <c r="Q2591" s="106"/>
      <c r="R2591" s="106"/>
      <c r="S2591" s="106"/>
      <c r="T2591" s="106"/>
      <c r="U2591" s="106"/>
      <c r="V2591" s="106"/>
      <c r="W2591" s="106"/>
      <c r="X2591" s="106"/>
    </row>
    <row r="2592" spans="4:24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P2592" s="106"/>
      <c r="Q2592" s="106"/>
      <c r="R2592" s="106"/>
      <c r="S2592" s="106"/>
      <c r="T2592" s="106"/>
      <c r="U2592" s="106"/>
      <c r="V2592" s="106"/>
      <c r="W2592" s="106"/>
      <c r="X2592" s="106"/>
    </row>
    <row r="2593" spans="4:24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P2593" s="106"/>
      <c r="Q2593" s="106"/>
      <c r="R2593" s="106"/>
      <c r="S2593" s="106"/>
      <c r="T2593" s="106"/>
      <c r="U2593" s="106"/>
      <c r="V2593" s="106"/>
      <c r="W2593" s="106"/>
      <c r="X2593" s="106"/>
    </row>
    <row r="2594" spans="4:24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P2594" s="106"/>
      <c r="Q2594" s="106"/>
      <c r="R2594" s="106"/>
      <c r="S2594" s="106"/>
      <c r="T2594" s="106"/>
      <c r="U2594" s="106"/>
      <c r="V2594" s="106"/>
      <c r="W2594" s="106"/>
      <c r="X2594" s="106"/>
    </row>
    <row r="2595" spans="4:24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P2595" s="106"/>
      <c r="Q2595" s="106"/>
      <c r="R2595" s="106"/>
      <c r="S2595" s="106"/>
      <c r="T2595" s="106"/>
      <c r="U2595" s="106"/>
      <c r="V2595" s="106"/>
      <c r="W2595" s="106"/>
      <c r="X2595" s="106"/>
    </row>
    <row r="2596" spans="4:24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P2596" s="106"/>
      <c r="Q2596" s="106"/>
      <c r="R2596" s="106"/>
      <c r="S2596" s="106"/>
      <c r="T2596" s="106"/>
      <c r="U2596" s="106"/>
      <c r="V2596" s="106"/>
      <c r="W2596" s="106"/>
      <c r="X2596" s="106"/>
    </row>
    <row r="2597" spans="4:24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P2597" s="106"/>
      <c r="Q2597" s="106"/>
      <c r="R2597" s="106"/>
      <c r="S2597" s="106"/>
      <c r="T2597" s="106"/>
      <c r="U2597" s="106"/>
      <c r="V2597" s="106"/>
      <c r="W2597" s="106"/>
      <c r="X2597" s="106"/>
    </row>
    <row r="2598" spans="4:24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P2598" s="106"/>
      <c r="Q2598" s="106"/>
      <c r="R2598" s="106"/>
      <c r="S2598" s="106"/>
      <c r="T2598" s="106"/>
      <c r="U2598" s="106"/>
      <c r="V2598" s="106"/>
      <c r="W2598" s="106"/>
      <c r="X2598" s="106"/>
    </row>
    <row r="2599" spans="4:24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P2599" s="106"/>
      <c r="Q2599" s="106"/>
      <c r="R2599" s="106"/>
      <c r="S2599" s="106"/>
      <c r="T2599" s="106"/>
      <c r="U2599" s="106"/>
      <c r="V2599" s="106"/>
      <c r="W2599" s="106"/>
      <c r="X2599" s="106"/>
    </row>
    <row r="2600" spans="4:24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P2600" s="106"/>
      <c r="Q2600" s="106"/>
      <c r="R2600" s="106"/>
      <c r="S2600" s="106"/>
      <c r="T2600" s="106"/>
      <c r="U2600" s="106"/>
      <c r="V2600" s="106"/>
      <c r="W2600" s="106"/>
      <c r="X2600" s="106"/>
    </row>
    <row r="2601" spans="4:24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P2601" s="106"/>
      <c r="Q2601" s="106"/>
      <c r="R2601" s="106"/>
      <c r="S2601" s="106"/>
      <c r="T2601" s="106"/>
      <c r="U2601" s="106"/>
      <c r="V2601" s="106"/>
      <c r="W2601" s="106"/>
      <c r="X2601" s="106"/>
    </row>
    <row r="2602" spans="4:24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P2602" s="106"/>
      <c r="Q2602" s="106"/>
      <c r="R2602" s="106"/>
      <c r="S2602" s="106"/>
      <c r="T2602" s="106"/>
      <c r="U2602" s="106"/>
      <c r="V2602" s="106"/>
      <c r="W2602" s="106"/>
      <c r="X2602" s="106"/>
    </row>
    <row r="2603" spans="4:24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P2603" s="106"/>
      <c r="Q2603" s="106"/>
      <c r="R2603" s="106"/>
      <c r="S2603" s="106"/>
      <c r="T2603" s="106"/>
      <c r="U2603" s="106"/>
      <c r="V2603" s="106"/>
      <c r="W2603" s="106"/>
      <c r="X2603" s="106"/>
    </row>
    <row r="2604" spans="4:24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P2604" s="106"/>
      <c r="Q2604" s="106"/>
      <c r="R2604" s="106"/>
      <c r="S2604" s="106"/>
      <c r="T2604" s="106"/>
      <c r="U2604" s="106"/>
      <c r="V2604" s="106"/>
      <c r="W2604" s="106"/>
      <c r="X2604" s="106"/>
    </row>
    <row r="2605" spans="4:24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P2605" s="106"/>
      <c r="Q2605" s="106"/>
      <c r="R2605" s="106"/>
      <c r="S2605" s="106"/>
      <c r="T2605" s="106"/>
      <c r="U2605" s="106"/>
      <c r="V2605" s="106"/>
      <c r="W2605" s="106"/>
      <c r="X2605" s="106"/>
    </row>
    <row r="2606" spans="4:24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P2606" s="106"/>
      <c r="Q2606" s="106"/>
      <c r="R2606" s="106"/>
      <c r="S2606" s="106"/>
      <c r="T2606" s="106"/>
      <c r="U2606" s="106"/>
      <c r="V2606" s="106"/>
      <c r="W2606" s="106"/>
      <c r="X2606" s="106"/>
    </row>
    <row r="2607" spans="4:24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P2607" s="106"/>
      <c r="Q2607" s="106"/>
      <c r="R2607" s="106"/>
      <c r="S2607" s="106"/>
      <c r="T2607" s="106"/>
      <c r="U2607" s="106"/>
      <c r="V2607" s="106"/>
      <c r="W2607" s="106"/>
      <c r="X2607" s="106"/>
    </row>
    <row r="2608" spans="4:24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P2608" s="106"/>
      <c r="Q2608" s="106"/>
      <c r="R2608" s="106"/>
      <c r="S2608" s="106"/>
      <c r="T2608" s="106"/>
      <c r="U2608" s="106"/>
      <c r="V2608" s="106"/>
      <c r="W2608" s="106"/>
      <c r="X2608" s="106"/>
    </row>
    <row r="2609" spans="4:24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P2609" s="106"/>
      <c r="Q2609" s="106"/>
      <c r="R2609" s="106"/>
      <c r="S2609" s="106"/>
      <c r="T2609" s="106"/>
      <c r="U2609" s="106"/>
      <c r="V2609" s="106"/>
      <c r="W2609" s="106"/>
      <c r="X2609" s="106"/>
    </row>
    <row r="2610" spans="4:24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P2610" s="106"/>
      <c r="Q2610" s="106"/>
      <c r="R2610" s="106"/>
      <c r="S2610" s="106"/>
      <c r="T2610" s="106"/>
      <c r="U2610" s="106"/>
      <c r="V2610" s="106"/>
      <c r="W2610" s="106"/>
      <c r="X2610" s="106"/>
    </row>
    <row r="2611" spans="4:24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P2611" s="106"/>
      <c r="Q2611" s="106"/>
      <c r="R2611" s="106"/>
      <c r="S2611" s="106"/>
      <c r="T2611" s="106"/>
      <c r="U2611" s="106"/>
      <c r="V2611" s="106"/>
      <c r="W2611" s="106"/>
      <c r="X2611" s="106"/>
    </row>
    <row r="2612" spans="4:24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P2612" s="106"/>
      <c r="Q2612" s="106"/>
      <c r="R2612" s="106"/>
      <c r="S2612" s="106"/>
      <c r="T2612" s="106"/>
      <c r="U2612" s="106"/>
      <c r="V2612" s="106"/>
      <c r="W2612" s="106"/>
      <c r="X2612" s="106"/>
    </row>
    <row r="2613" spans="4:24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P2613" s="106"/>
      <c r="Q2613" s="106"/>
      <c r="R2613" s="106"/>
      <c r="S2613" s="106"/>
      <c r="T2613" s="106"/>
      <c r="U2613" s="106"/>
      <c r="V2613" s="106"/>
      <c r="W2613" s="106"/>
      <c r="X2613" s="106"/>
    </row>
    <row r="2614" spans="4:24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P2614" s="106"/>
      <c r="Q2614" s="106"/>
      <c r="R2614" s="106"/>
      <c r="S2614" s="106"/>
      <c r="T2614" s="106"/>
      <c r="U2614" s="106"/>
      <c r="V2614" s="106"/>
      <c r="W2614" s="106"/>
      <c r="X2614" s="106"/>
    </row>
    <row r="2615" spans="4:24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P2615" s="106"/>
      <c r="Q2615" s="106"/>
      <c r="R2615" s="106"/>
      <c r="S2615" s="106"/>
      <c r="T2615" s="106"/>
      <c r="U2615" s="106"/>
      <c r="V2615" s="106"/>
      <c r="W2615" s="106"/>
      <c r="X2615" s="106"/>
    </row>
    <row r="2616" spans="4:24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P2616" s="106"/>
      <c r="Q2616" s="106"/>
      <c r="R2616" s="106"/>
      <c r="S2616" s="106"/>
      <c r="T2616" s="106"/>
      <c r="U2616" s="106"/>
      <c r="V2616" s="106"/>
      <c r="W2616" s="106"/>
      <c r="X2616" s="106"/>
    </row>
    <row r="2617" spans="4:24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P2617" s="106"/>
      <c r="Q2617" s="106"/>
      <c r="R2617" s="106"/>
      <c r="S2617" s="106"/>
      <c r="T2617" s="106"/>
      <c r="U2617" s="106"/>
      <c r="V2617" s="106"/>
      <c r="W2617" s="106"/>
      <c r="X2617" s="106"/>
    </row>
    <row r="2618" spans="4:24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P2618" s="106"/>
      <c r="Q2618" s="106"/>
      <c r="R2618" s="106"/>
      <c r="S2618" s="106"/>
      <c r="T2618" s="106"/>
      <c r="U2618" s="106"/>
      <c r="V2618" s="106"/>
      <c r="W2618" s="106"/>
      <c r="X2618" s="106"/>
    </row>
    <row r="2619" spans="4:24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P2619" s="106"/>
      <c r="Q2619" s="106"/>
      <c r="R2619" s="106"/>
      <c r="S2619" s="106"/>
      <c r="T2619" s="106"/>
      <c r="U2619" s="106"/>
      <c r="V2619" s="106"/>
      <c r="W2619" s="106"/>
      <c r="X2619" s="106"/>
    </row>
    <row r="2620" spans="4:24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P2620" s="106"/>
      <c r="Q2620" s="106"/>
      <c r="R2620" s="106"/>
      <c r="S2620" s="106"/>
      <c r="T2620" s="106"/>
      <c r="U2620" s="106"/>
      <c r="V2620" s="106"/>
      <c r="W2620" s="106"/>
      <c r="X2620" s="106"/>
    </row>
    <row r="2621" spans="4:24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P2621" s="106"/>
      <c r="Q2621" s="106"/>
      <c r="R2621" s="106"/>
      <c r="S2621" s="106"/>
      <c r="T2621" s="106"/>
      <c r="U2621" s="106"/>
      <c r="V2621" s="106"/>
      <c r="W2621" s="106"/>
      <c r="X2621" s="106"/>
    </row>
    <row r="2622" spans="4:24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P2622" s="106"/>
      <c r="Q2622" s="106"/>
      <c r="R2622" s="106"/>
      <c r="S2622" s="106"/>
      <c r="T2622" s="106"/>
      <c r="U2622" s="106"/>
      <c r="V2622" s="106"/>
      <c r="W2622" s="106"/>
      <c r="X2622" s="106"/>
    </row>
    <row r="2623" spans="4:24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P2623" s="106"/>
      <c r="Q2623" s="106"/>
      <c r="R2623" s="106"/>
      <c r="S2623" s="106"/>
      <c r="T2623" s="106"/>
      <c r="U2623" s="106"/>
      <c r="V2623" s="106"/>
      <c r="W2623" s="106"/>
      <c r="X2623" s="106"/>
    </row>
    <row r="2624" spans="4:24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P2624" s="106"/>
      <c r="Q2624" s="106"/>
      <c r="R2624" s="106"/>
      <c r="S2624" s="106"/>
      <c r="T2624" s="106"/>
      <c r="U2624" s="106"/>
      <c r="V2624" s="106"/>
      <c r="W2624" s="106"/>
      <c r="X2624" s="106"/>
    </row>
    <row r="2625" spans="4:24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P2625" s="106"/>
      <c r="Q2625" s="106"/>
      <c r="R2625" s="106"/>
      <c r="S2625" s="106"/>
      <c r="T2625" s="106"/>
      <c r="U2625" s="106"/>
      <c r="V2625" s="106"/>
      <c r="W2625" s="106"/>
      <c r="X2625" s="106"/>
    </row>
    <row r="2626" spans="4:24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P2626" s="106"/>
      <c r="Q2626" s="106"/>
      <c r="R2626" s="106"/>
      <c r="S2626" s="106"/>
      <c r="T2626" s="106"/>
      <c r="U2626" s="106"/>
      <c r="V2626" s="106"/>
      <c r="W2626" s="106"/>
      <c r="X2626" s="106"/>
    </row>
    <row r="2627" spans="4:24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P2627" s="106"/>
      <c r="Q2627" s="106"/>
      <c r="R2627" s="106"/>
      <c r="S2627" s="106"/>
      <c r="T2627" s="106"/>
      <c r="U2627" s="106"/>
      <c r="V2627" s="106"/>
      <c r="W2627" s="106"/>
      <c r="X2627" s="106"/>
    </row>
    <row r="2628" spans="4:24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P2628" s="106"/>
      <c r="Q2628" s="106"/>
      <c r="R2628" s="106"/>
      <c r="S2628" s="106"/>
      <c r="T2628" s="106"/>
      <c r="U2628" s="106"/>
      <c r="V2628" s="106"/>
      <c r="W2628" s="106"/>
      <c r="X2628" s="106"/>
    </row>
    <row r="2629" spans="4:24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P2629" s="106"/>
      <c r="Q2629" s="106"/>
      <c r="R2629" s="106"/>
      <c r="S2629" s="106"/>
      <c r="T2629" s="106"/>
      <c r="U2629" s="106"/>
      <c r="V2629" s="106"/>
      <c r="W2629" s="106"/>
      <c r="X2629" s="106"/>
    </row>
    <row r="2630" spans="4:24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P2630" s="106"/>
      <c r="Q2630" s="106"/>
      <c r="R2630" s="106"/>
      <c r="S2630" s="106"/>
      <c r="T2630" s="106"/>
      <c r="U2630" s="106"/>
      <c r="V2630" s="106"/>
      <c r="W2630" s="106"/>
      <c r="X2630" s="106"/>
    </row>
    <row r="2631" spans="4:24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P2631" s="106"/>
      <c r="Q2631" s="106"/>
      <c r="R2631" s="106"/>
      <c r="S2631" s="106"/>
      <c r="T2631" s="106"/>
      <c r="U2631" s="106"/>
      <c r="V2631" s="106"/>
      <c r="W2631" s="106"/>
      <c r="X2631" s="106"/>
    </row>
    <row r="2632" spans="4:24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P2632" s="106"/>
      <c r="Q2632" s="106"/>
      <c r="R2632" s="106"/>
      <c r="S2632" s="106"/>
      <c r="T2632" s="106"/>
      <c r="U2632" s="106"/>
      <c r="V2632" s="106"/>
      <c r="W2632" s="106"/>
      <c r="X2632" s="106"/>
    </row>
    <row r="2633" spans="4:24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P2633" s="106"/>
      <c r="Q2633" s="106"/>
      <c r="R2633" s="106"/>
      <c r="S2633" s="106"/>
      <c r="T2633" s="106"/>
      <c r="U2633" s="106"/>
      <c r="V2633" s="106"/>
      <c r="W2633" s="106"/>
      <c r="X2633" s="106"/>
    </row>
    <row r="2634" spans="4:24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P2634" s="106"/>
      <c r="Q2634" s="106"/>
      <c r="R2634" s="106"/>
      <c r="S2634" s="106"/>
      <c r="T2634" s="106"/>
      <c r="U2634" s="106"/>
      <c r="V2634" s="106"/>
      <c r="W2634" s="106"/>
      <c r="X2634" s="106"/>
    </row>
    <row r="2635" spans="4:24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P2635" s="106"/>
      <c r="Q2635" s="106"/>
      <c r="R2635" s="106"/>
      <c r="S2635" s="106"/>
      <c r="T2635" s="106"/>
      <c r="U2635" s="106"/>
      <c r="V2635" s="106"/>
      <c r="W2635" s="106"/>
      <c r="X2635" s="106"/>
    </row>
    <row r="2636" spans="4:24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P2636" s="106"/>
      <c r="Q2636" s="106"/>
      <c r="R2636" s="106"/>
      <c r="S2636" s="106"/>
      <c r="T2636" s="106"/>
      <c r="U2636" s="106"/>
      <c r="V2636" s="106"/>
      <c r="W2636" s="106"/>
      <c r="X2636" s="106"/>
    </row>
    <row r="2637" spans="4:24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P2637" s="106"/>
      <c r="Q2637" s="106"/>
      <c r="R2637" s="106"/>
      <c r="S2637" s="106"/>
      <c r="T2637" s="106"/>
      <c r="U2637" s="106"/>
      <c r="V2637" s="106"/>
      <c r="W2637" s="106"/>
      <c r="X2637" s="106"/>
    </row>
    <row r="2638" spans="4:24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P2638" s="106"/>
      <c r="Q2638" s="106"/>
      <c r="R2638" s="106"/>
      <c r="S2638" s="106"/>
      <c r="T2638" s="106"/>
      <c r="U2638" s="106"/>
      <c r="V2638" s="106"/>
      <c r="W2638" s="106"/>
      <c r="X2638" s="106"/>
    </row>
    <row r="2639" spans="4:24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P2639" s="106"/>
      <c r="Q2639" s="106"/>
      <c r="R2639" s="106"/>
      <c r="S2639" s="106"/>
      <c r="T2639" s="106"/>
      <c r="U2639" s="106"/>
      <c r="V2639" s="106"/>
      <c r="W2639" s="106"/>
      <c r="X2639" s="106"/>
    </row>
    <row r="2640" spans="4:24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P2640" s="106"/>
      <c r="Q2640" s="106"/>
      <c r="R2640" s="106"/>
      <c r="S2640" s="106"/>
      <c r="T2640" s="106"/>
      <c r="U2640" s="106"/>
      <c r="V2640" s="106"/>
      <c r="W2640" s="106"/>
      <c r="X2640" s="106"/>
    </row>
    <row r="2641" spans="4:24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P2641" s="106"/>
      <c r="Q2641" s="106"/>
      <c r="R2641" s="106"/>
      <c r="S2641" s="106"/>
      <c r="T2641" s="106"/>
      <c r="U2641" s="106"/>
      <c r="V2641" s="106"/>
      <c r="W2641" s="106"/>
      <c r="X2641" s="106"/>
    </row>
    <row r="2642" spans="4:24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P2642" s="106"/>
      <c r="Q2642" s="106"/>
      <c r="R2642" s="106"/>
      <c r="S2642" s="106"/>
      <c r="T2642" s="106"/>
      <c r="U2642" s="106"/>
      <c r="V2642" s="106"/>
      <c r="W2642" s="106"/>
      <c r="X2642" s="106"/>
    </row>
    <row r="2643" spans="4:24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P2643" s="106"/>
      <c r="Q2643" s="106"/>
      <c r="R2643" s="106"/>
      <c r="S2643" s="106"/>
      <c r="T2643" s="106"/>
      <c r="U2643" s="106"/>
      <c r="V2643" s="106"/>
      <c r="W2643" s="106"/>
      <c r="X2643" s="106"/>
    </row>
    <row r="2644" spans="4:24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P2644" s="106"/>
      <c r="Q2644" s="106"/>
      <c r="R2644" s="106"/>
      <c r="S2644" s="106"/>
      <c r="T2644" s="106"/>
      <c r="U2644" s="106"/>
      <c r="V2644" s="106"/>
      <c r="W2644" s="106"/>
      <c r="X2644" s="106"/>
    </row>
    <row r="2645" spans="4:24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P2645" s="106"/>
      <c r="Q2645" s="106"/>
      <c r="R2645" s="106"/>
      <c r="S2645" s="106"/>
      <c r="T2645" s="106"/>
      <c r="U2645" s="106"/>
      <c r="V2645" s="106"/>
      <c r="W2645" s="106"/>
      <c r="X2645" s="106"/>
    </row>
    <row r="2646" spans="4:24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P2646" s="106"/>
      <c r="Q2646" s="106"/>
      <c r="R2646" s="106"/>
      <c r="S2646" s="106"/>
      <c r="T2646" s="106"/>
      <c r="U2646" s="106"/>
      <c r="V2646" s="106"/>
      <c r="W2646" s="106"/>
      <c r="X2646" s="106"/>
    </row>
    <row r="2647" spans="4:24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P2647" s="106"/>
      <c r="Q2647" s="106"/>
      <c r="R2647" s="106"/>
      <c r="S2647" s="106"/>
      <c r="T2647" s="106"/>
      <c r="U2647" s="106"/>
      <c r="V2647" s="106"/>
      <c r="W2647" s="106"/>
      <c r="X2647" s="106"/>
    </row>
    <row r="2648" spans="4:24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P2648" s="106"/>
      <c r="Q2648" s="106"/>
      <c r="R2648" s="106"/>
      <c r="S2648" s="106"/>
      <c r="T2648" s="106"/>
      <c r="U2648" s="106"/>
      <c r="V2648" s="106"/>
      <c r="W2648" s="106"/>
      <c r="X2648" s="106"/>
    </row>
    <row r="2649" spans="4:24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P2649" s="106"/>
      <c r="Q2649" s="106"/>
      <c r="R2649" s="106"/>
      <c r="S2649" s="106"/>
      <c r="T2649" s="106"/>
      <c r="U2649" s="106"/>
      <c r="V2649" s="106"/>
      <c r="W2649" s="106"/>
      <c r="X2649" s="106"/>
    </row>
    <row r="2650" spans="4:24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P2650" s="106"/>
      <c r="Q2650" s="106"/>
      <c r="R2650" s="106"/>
      <c r="S2650" s="106"/>
      <c r="T2650" s="106"/>
      <c r="U2650" s="106"/>
      <c r="V2650" s="106"/>
      <c r="W2650" s="106"/>
      <c r="X2650" s="106"/>
    </row>
    <row r="2651" spans="4:24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P2651" s="106"/>
      <c r="Q2651" s="106"/>
      <c r="R2651" s="106"/>
      <c r="S2651" s="106"/>
      <c r="T2651" s="106"/>
      <c r="U2651" s="106"/>
      <c r="V2651" s="106"/>
      <c r="W2651" s="106"/>
      <c r="X2651" s="106"/>
    </row>
    <row r="2652" spans="4:24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P2652" s="106"/>
      <c r="Q2652" s="106"/>
      <c r="R2652" s="106"/>
      <c r="S2652" s="106"/>
      <c r="T2652" s="106"/>
      <c r="U2652" s="106"/>
      <c r="V2652" s="106"/>
      <c r="W2652" s="106"/>
      <c r="X2652" s="106"/>
    </row>
    <row r="2653" spans="4:24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P2653" s="106"/>
      <c r="Q2653" s="106"/>
      <c r="R2653" s="106"/>
      <c r="S2653" s="106"/>
      <c r="T2653" s="106"/>
      <c r="U2653" s="106"/>
      <c r="V2653" s="106"/>
      <c r="W2653" s="106"/>
      <c r="X2653" s="106"/>
    </row>
    <row r="2654" spans="4:24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P2654" s="106"/>
      <c r="Q2654" s="106"/>
      <c r="R2654" s="106"/>
      <c r="S2654" s="106"/>
      <c r="T2654" s="106"/>
      <c r="U2654" s="106"/>
      <c r="V2654" s="106"/>
      <c r="W2654" s="106"/>
      <c r="X2654" s="106"/>
    </row>
    <row r="2655" spans="4:24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P2655" s="106"/>
      <c r="Q2655" s="106"/>
      <c r="R2655" s="106"/>
      <c r="S2655" s="106"/>
      <c r="T2655" s="106"/>
      <c r="U2655" s="106"/>
      <c r="V2655" s="106"/>
      <c r="W2655" s="106"/>
      <c r="X2655" s="106"/>
    </row>
    <row r="2656" spans="4:24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P2656" s="106"/>
      <c r="Q2656" s="106"/>
      <c r="R2656" s="106"/>
      <c r="S2656" s="106"/>
      <c r="T2656" s="106"/>
      <c r="U2656" s="106"/>
      <c r="V2656" s="106"/>
      <c r="W2656" s="106"/>
      <c r="X2656" s="106"/>
    </row>
    <row r="2657" spans="4:24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P2657" s="106"/>
      <c r="Q2657" s="106"/>
      <c r="R2657" s="106"/>
      <c r="S2657" s="106"/>
      <c r="T2657" s="106"/>
      <c r="U2657" s="106"/>
      <c r="V2657" s="106"/>
      <c r="W2657" s="106"/>
      <c r="X2657" s="106"/>
    </row>
    <row r="2658" spans="4:24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P2658" s="106"/>
      <c r="Q2658" s="106"/>
      <c r="R2658" s="106"/>
      <c r="S2658" s="106"/>
      <c r="T2658" s="106"/>
      <c r="U2658" s="106"/>
      <c r="V2658" s="106"/>
      <c r="W2658" s="106"/>
      <c r="X2658" s="106"/>
    </row>
    <row r="2659" spans="4:24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P2659" s="106"/>
      <c r="Q2659" s="106"/>
      <c r="R2659" s="106"/>
      <c r="S2659" s="106"/>
      <c r="T2659" s="106"/>
      <c r="U2659" s="106"/>
      <c r="V2659" s="106"/>
      <c r="W2659" s="106"/>
      <c r="X2659" s="106"/>
    </row>
    <row r="2660" spans="4:24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P2660" s="106"/>
      <c r="Q2660" s="106"/>
      <c r="R2660" s="106"/>
      <c r="S2660" s="106"/>
      <c r="T2660" s="106"/>
      <c r="U2660" s="106"/>
      <c r="V2660" s="106"/>
      <c r="W2660" s="106"/>
      <c r="X2660" s="106"/>
    </row>
    <row r="2661" spans="4:24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P2661" s="106"/>
      <c r="Q2661" s="106"/>
      <c r="R2661" s="106"/>
      <c r="S2661" s="106"/>
      <c r="T2661" s="106"/>
      <c r="U2661" s="106"/>
      <c r="V2661" s="106"/>
      <c r="W2661" s="106"/>
      <c r="X2661" s="106"/>
    </row>
    <row r="2662" spans="4:24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P2662" s="106"/>
      <c r="Q2662" s="106"/>
      <c r="R2662" s="106"/>
      <c r="S2662" s="106"/>
      <c r="T2662" s="106"/>
      <c r="U2662" s="106"/>
      <c r="V2662" s="106"/>
      <c r="W2662" s="106"/>
      <c r="X2662" s="106"/>
    </row>
    <row r="2663" spans="4:24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P2663" s="106"/>
      <c r="Q2663" s="106"/>
      <c r="R2663" s="106"/>
      <c r="S2663" s="106"/>
      <c r="T2663" s="106"/>
      <c r="U2663" s="106"/>
      <c r="V2663" s="106"/>
      <c r="W2663" s="106"/>
      <c r="X2663" s="106"/>
    </row>
    <row r="2664" spans="4:24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P2664" s="106"/>
      <c r="Q2664" s="106"/>
      <c r="R2664" s="106"/>
      <c r="S2664" s="106"/>
      <c r="T2664" s="106"/>
      <c r="U2664" s="106"/>
      <c r="V2664" s="106"/>
      <c r="W2664" s="106"/>
      <c r="X2664" s="106"/>
    </row>
    <row r="2665" spans="4:24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P2665" s="106"/>
      <c r="Q2665" s="106"/>
      <c r="R2665" s="106"/>
      <c r="S2665" s="106"/>
      <c r="T2665" s="106"/>
      <c r="U2665" s="106"/>
      <c r="V2665" s="106"/>
      <c r="W2665" s="106"/>
      <c r="X2665" s="106"/>
    </row>
    <row r="2666" spans="4:24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P2666" s="106"/>
      <c r="Q2666" s="106"/>
      <c r="R2666" s="106"/>
      <c r="S2666" s="106"/>
      <c r="T2666" s="106"/>
      <c r="U2666" s="106"/>
      <c r="V2666" s="106"/>
      <c r="W2666" s="106"/>
      <c r="X2666" s="106"/>
    </row>
    <row r="2667" spans="4:24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P2667" s="106"/>
      <c r="Q2667" s="106"/>
      <c r="R2667" s="106"/>
      <c r="S2667" s="106"/>
      <c r="T2667" s="106"/>
      <c r="U2667" s="106"/>
      <c r="V2667" s="106"/>
      <c r="W2667" s="106"/>
      <c r="X2667" s="106"/>
    </row>
    <row r="2668" spans="4:24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P2668" s="106"/>
      <c r="Q2668" s="106"/>
      <c r="R2668" s="106"/>
      <c r="S2668" s="106"/>
      <c r="T2668" s="106"/>
      <c r="U2668" s="106"/>
      <c r="V2668" s="106"/>
      <c r="W2668" s="106"/>
      <c r="X2668" s="106"/>
    </row>
    <row r="2669" spans="4:24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P2669" s="106"/>
      <c r="Q2669" s="106"/>
      <c r="R2669" s="106"/>
      <c r="S2669" s="106"/>
      <c r="T2669" s="106"/>
      <c r="U2669" s="106"/>
      <c r="V2669" s="106"/>
      <c r="W2669" s="106"/>
      <c r="X2669" s="106"/>
    </row>
    <row r="2670" spans="4:24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P2670" s="106"/>
      <c r="Q2670" s="106"/>
      <c r="R2670" s="106"/>
      <c r="S2670" s="106"/>
      <c r="T2670" s="106"/>
      <c r="U2670" s="106"/>
      <c r="V2670" s="106"/>
      <c r="W2670" s="106"/>
      <c r="X2670" s="106"/>
    </row>
    <row r="2671" spans="4:24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P2671" s="106"/>
      <c r="Q2671" s="106"/>
      <c r="R2671" s="106"/>
      <c r="S2671" s="106"/>
      <c r="T2671" s="106"/>
      <c r="U2671" s="106"/>
      <c r="V2671" s="106"/>
      <c r="W2671" s="106"/>
      <c r="X2671" s="106"/>
    </row>
    <row r="2672" spans="4:24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P2672" s="106"/>
      <c r="Q2672" s="106"/>
      <c r="R2672" s="106"/>
      <c r="S2672" s="106"/>
      <c r="T2672" s="106"/>
      <c r="U2672" s="106"/>
      <c r="V2672" s="106"/>
      <c r="W2672" s="106"/>
      <c r="X2672" s="106"/>
    </row>
    <row r="2673" spans="4:24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P2673" s="106"/>
      <c r="Q2673" s="106"/>
      <c r="R2673" s="106"/>
      <c r="S2673" s="106"/>
      <c r="T2673" s="106"/>
      <c r="U2673" s="106"/>
      <c r="V2673" s="106"/>
      <c r="W2673" s="106"/>
      <c r="X2673" s="106"/>
    </row>
    <row r="2674" spans="4:24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P2674" s="106"/>
      <c r="Q2674" s="106"/>
      <c r="R2674" s="106"/>
      <c r="S2674" s="106"/>
      <c r="T2674" s="106"/>
      <c r="U2674" s="106"/>
      <c r="V2674" s="106"/>
      <c r="W2674" s="106"/>
      <c r="X2674" s="106"/>
    </row>
    <row r="2675" spans="4:24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P2675" s="106"/>
      <c r="Q2675" s="106"/>
      <c r="R2675" s="106"/>
      <c r="S2675" s="106"/>
      <c r="T2675" s="106"/>
      <c r="U2675" s="106"/>
      <c r="V2675" s="106"/>
      <c r="W2675" s="106"/>
      <c r="X2675" s="106"/>
    </row>
    <row r="2676" spans="4:24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P2676" s="106"/>
      <c r="Q2676" s="106"/>
      <c r="R2676" s="106"/>
      <c r="S2676" s="106"/>
      <c r="T2676" s="106"/>
      <c r="U2676" s="106"/>
      <c r="V2676" s="106"/>
      <c r="W2676" s="106"/>
      <c r="X2676" s="106"/>
    </row>
    <row r="2677" spans="4:24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P2677" s="106"/>
      <c r="Q2677" s="106"/>
      <c r="R2677" s="106"/>
      <c r="S2677" s="106"/>
      <c r="T2677" s="106"/>
      <c r="U2677" s="106"/>
      <c r="V2677" s="106"/>
      <c r="W2677" s="106"/>
      <c r="X2677" s="106"/>
    </row>
    <row r="2678" spans="4:24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P2678" s="106"/>
      <c r="Q2678" s="106"/>
      <c r="R2678" s="106"/>
      <c r="S2678" s="106"/>
      <c r="T2678" s="106"/>
      <c r="U2678" s="106"/>
      <c r="V2678" s="106"/>
      <c r="W2678" s="106"/>
      <c r="X2678" s="106"/>
    </row>
    <row r="2679" spans="4:24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P2679" s="106"/>
      <c r="Q2679" s="106"/>
      <c r="R2679" s="106"/>
      <c r="S2679" s="106"/>
      <c r="T2679" s="106"/>
      <c r="U2679" s="106"/>
      <c r="V2679" s="106"/>
      <c r="W2679" s="106"/>
      <c r="X2679" s="106"/>
    </row>
    <row r="2680" spans="4:24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P2680" s="106"/>
      <c r="Q2680" s="106"/>
      <c r="R2680" s="106"/>
      <c r="S2680" s="106"/>
      <c r="T2680" s="106"/>
      <c r="U2680" s="106"/>
      <c r="V2680" s="106"/>
      <c r="W2680" s="106"/>
      <c r="X2680" s="106"/>
    </row>
    <row r="2681" spans="4:24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P2681" s="106"/>
      <c r="Q2681" s="106"/>
      <c r="R2681" s="106"/>
      <c r="S2681" s="106"/>
      <c r="T2681" s="106"/>
      <c r="U2681" s="106"/>
      <c r="V2681" s="106"/>
      <c r="W2681" s="106"/>
      <c r="X2681" s="106"/>
    </row>
    <row r="2682" spans="4:24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P2682" s="106"/>
      <c r="Q2682" s="106"/>
      <c r="R2682" s="106"/>
      <c r="S2682" s="106"/>
      <c r="T2682" s="106"/>
      <c r="U2682" s="106"/>
      <c r="V2682" s="106"/>
      <c r="W2682" s="106"/>
      <c r="X2682" s="106"/>
    </row>
    <row r="2683" spans="4:24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P2683" s="106"/>
      <c r="Q2683" s="106"/>
      <c r="R2683" s="106"/>
      <c r="S2683" s="106"/>
      <c r="T2683" s="106"/>
      <c r="U2683" s="106"/>
      <c r="V2683" s="106"/>
      <c r="W2683" s="106"/>
      <c r="X2683" s="106"/>
    </row>
    <row r="2684" spans="4:24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P2684" s="106"/>
      <c r="Q2684" s="106"/>
      <c r="R2684" s="106"/>
      <c r="S2684" s="106"/>
      <c r="T2684" s="106"/>
      <c r="U2684" s="106"/>
      <c r="V2684" s="106"/>
      <c r="W2684" s="106"/>
      <c r="X2684" s="106"/>
    </row>
    <row r="2685" spans="4:24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P2685" s="106"/>
      <c r="Q2685" s="106"/>
      <c r="R2685" s="106"/>
      <c r="S2685" s="106"/>
      <c r="T2685" s="106"/>
      <c r="U2685" s="106"/>
      <c r="V2685" s="106"/>
      <c r="W2685" s="106"/>
      <c r="X2685" s="106"/>
    </row>
    <row r="2686" spans="4:24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P2686" s="106"/>
      <c r="Q2686" s="106"/>
      <c r="R2686" s="106"/>
      <c r="S2686" s="106"/>
      <c r="T2686" s="106"/>
      <c r="U2686" s="106"/>
      <c r="V2686" s="106"/>
      <c r="W2686" s="106"/>
      <c r="X2686" s="106"/>
    </row>
    <row r="2687" spans="4:24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P2687" s="106"/>
      <c r="Q2687" s="106"/>
      <c r="R2687" s="106"/>
      <c r="S2687" s="106"/>
      <c r="T2687" s="106"/>
      <c r="U2687" s="106"/>
      <c r="V2687" s="106"/>
      <c r="W2687" s="106"/>
      <c r="X2687" s="106"/>
    </row>
    <row r="2688" spans="4:24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P2688" s="106"/>
      <c r="Q2688" s="106"/>
      <c r="R2688" s="106"/>
      <c r="S2688" s="106"/>
      <c r="T2688" s="106"/>
      <c r="U2688" s="106"/>
      <c r="V2688" s="106"/>
      <c r="W2688" s="106"/>
      <c r="X2688" s="106"/>
    </row>
    <row r="2689" spans="4:24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P2689" s="106"/>
      <c r="Q2689" s="106"/>
      <c r="R2689" s="106"/>
      <c r="S2689" s="106"/>
      <c r="T2689" s="106"/>
      <c r="U2689" s="106"/>
      <c r="V2689" s="106"/>
      <c r="W2689" s="106"/>
      <c r="X2689" s="106"/>
    </row>
    <row r="2690" spans="4:24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P2690" s="106"/>
      <c r="Q2690" s="106"/>
      <c r="R2690" s="106"/>
      <c r="S2690" s="106"/>
      <c r="T2690" s="106"/>
      <c r="U2690" s="106"/>
      <c r="V2690" s="106"/>
      <c r="W2690" s="106"/>
      <c r="X2690" s="106"/>
    </row>
    <row r="2691" spans="4:24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P2691" s="106"/>
      <c r="Q2691" s="106"/>
      <c r="R2691" s="106"/>
      <c r="S2691" s="106"/>
      <c r="T2691" s="106"/>
      <c r="U2691" s="106"/>
      <c r="V2691" s="106"/>
      <c r="W2691" s="106"/>
      <c r="X2691" s="106"/>
    </row>
    <row r="2692" spans="4:24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P2692" s="106"/>
      <c r="Q2692" s="106"/>
      <c r="R2692" s="106"/>
      <c r="S2692" s="106"/>
      <c r="T2692" s="106"/>
      <c r="U2692" s="106"/>
      <c r="V2692" s="106"/>
      <c r="W2692" s="106"/>
      <c r="X2692" s="106"/>
    </row>
    <row r="2693" spans="4:24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P2693" s="106"/>
      <c r="Q2693" s="106"/>
      <c r="R2693" s="106"/>
      <c r="S2693" s="106"/>
      <c r="T2693" s="106"/>
      <c r="U2693" s="106"/>
      <c r="V2693" s="106"/>
      <c r="W2693" s="106"/>
      <c r="X2693" s="106"/>
    </row>
    <row r="2694" spans="4:24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P2694" s="106"/>
      <c r="Q2694" s="106"/>
      <c r="R2694" s="106"/>
      <c r="S2694" s="106"/>
      <c r="T2694" s="106"/>
      <c r="U2694" s="106"/>
      <c r="V2694" s="106"/>
      <c r="W2694" s="106"/>
      <c r="X2694" s="106"/>
    </row>
    <row r="2695" spans="4:24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P2695" s="106"/>
      <c r="Q2695" s="106"/>
      <c r="R2695" s="106"/>
      <c r="S2695" s="106"/>
      <c r="T2695" s="106"/>
      <c r="U2695" s="106"/>
      <c r="V2695" s="106"/>
      <c r="W2695" s="106"/>
      <c r="X2695" s="106"/>
    </row>
    <row r="2696" spans="4:24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P2696" s="106"/>
      <c r="Q2696" s="106"/>
      <c r="R2696" s="106"/>
      <c r="S2696" s="106"/>
      <c r="T2696" s="106"/>
      <c r="U2696" s="106"/>
      <c r="V2696" s="106"/>
      <c r="W2696" s="106"/>
      <c r="X2696" s="106"/>
    </row>
    <row r="2697" spans="4:24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P2697" s="106"/>
      <c r="Q2697" s="106"/>
      <c r="R2697" s="106"/>
      <c r="S2697" s="106"/>
      <c r="T2697" s="106"/>
      <c r="U2697" s="106"/>
      <c r="V2697" s="106"/>
      <c r="W2697" s="106"/>
      <c r="X2697" s="106"/>
    </row>
    <row r="2698" spans="4:24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P2698" s="106"/>
      <c r="Q2698" s="106"/>
      <c r="R2698" s="106"/>
      <c r="S2698" s="106"/>
      <c r="T2698" s="106"/>
      <c r="U2698" s="106"/>
      <c r="V2698" s="106"/>
      <c r="W2698" s="106"/>
      <c r="X2698" s="106"/>
    </row>
    <row r="2699" spans="4:24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P2699" s="106"/>
      <c r="Q2699" s="106"/>
      <c r="R2699" s="106"/>
      <c r="S2699" s="106"/>
      <c r="T2699" s="106"/>
      <c r="U2699" s="106"/>
      <c r="V2699" s="106"/>
      <c r="W2699" s="106"/>
      <c r="X2699" s="106"/>
    </row>
    <row r="2700" spans="4:24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P2700" s="106"/>
      <c r="Q2700" s="106"/>
      <c r="R2700" s="106"/>
      <c r="S2700" s="106"/>
      <c r="T2700" s="106"/>
      <c r="U2700" s="106"/>
      <c r="V2700" s="106"/>
      <c r="W2700" s="106"/>
      <c r="X2700" s="106"/>
    </row>
    <row r="2701" spans="4:24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P2701" s="106"/>
      <c r="Q2701" s="106"/>
      <c r="R2701" s="106"/>
      <c r="S2701" s="106"/>
      <c r="T2701" s="106"/>
      <c r="U2701" s="106"/>
      <c r="V2701" s="106"/>
      <c r="W2701" s="106"/>
      <c r="X2701" s="106"/>
    </row>
    <row r="2702" spans="4:24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P2702" s="106"/>
      <c r="Q2702" s="106"/>
      <c r="R2702" s="106"/>
      <c r="S2702" s="106"/>
      <c r="T2702" s="106"/>
      <c r="U2702" s="106"/>
      <c r="V2702" s="106"/>
      <c r="W2702" s="106"/>
      <c r="X2702" s="106"/>
    </row>
    <row r="2703" spans="4:24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P2703" s="106"/>
      <c r="Q2703" s="106"/>
      <c r="R2703" s="106"/>
      <c r="S2703" s="106"/>
      <c r="T2703" s="106"/>
      <c r="U2703" s="106"/>
      <c r="V2703" s="106"/>
      <c r="W2703" s="106"/>
      <c r="X2703" s="106"/>
    </row>
    <row r="2704" spans="4:24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P2704" s="106"/>
      <c r="Q2704" s="106"/>
      <c r="R2704" s="106"/>
      <c r="S2704" s="106"/>
      <c r="T2704" s="106"/>
      <c r="U2704" s="106"/>
      <c r="V2704" s="106"/>
      <c r="W2704" s="106"/>
      <c r="X2704" s="106"/>
    </row>
    <row r="2705" spans="4:24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P2705" s="106"/>
      <c r="Q2705" s="106"/>
      <c r="R2705" s="106"/>
      <c r="S2705" s="106"/>
      <c r="T2705" s="106"/>
      <c r="U2705" s="106"/>
      <c r="V2705" s="106"/>
      <c r="W2705" s="106"/>
      <c r="X2705" s="106"/>
    </row>
    <row r="2706" spans="4:24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P2706" s="106"/>
      <c r="Q2706" s="106"/>
      <c r="R2706" s="106"/>
      <c r="S2706" s="106"/>
      <c r="T2706" s="106"/>
      <c r="U2706" s="106"/>
      <c r="V2706" s="106"/>
      <c r="W2706" s="106"/>
      <c r="X2706" s="106"/>
    </row>
    <row r="2707" spans="4:24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P2707" s="106"/>
      <c r="Q2707" s="106"/>
      <c r="R2707" s="106"/>
      <c r="S2707" s="106"/>
      <c r="T2707" s="106"/>
      <c r="U2707" s="106"/>
      <c r="V2707" s="106"/>
      <c r="W2707" s="106"/>
      <c r="X2707" s="106"/>
    </row>
    <row r="2708" spans="4:24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P2708" s="106"/>
      <c r="Q2708" s="106"/>
      <c r="R2708" s="106"/>
      <c r="S2708" s="106"/>
      <c r="T2708" s="106"/>
      <c r="U2708" s="106"/>
      <c r="V2708" s="106"/>
      <c r="W2708" s="106"/>
      <c r="X2708" s="106"/>
    </row>
    <row r="2709" spans="4:24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P2709" s="106"/>
      <c r="Q2709" s="106"/>
      <c r="R2709" s="106"/>
      <c r="S2709" s="106"/>
      <c r="T2709" s="106"/>
      <c r="U2709" s="106"/>
      <c r="V2709" s="106"/>
      <c r="W2709" s="106"/>
      <c r="X2709" s="106"/>
    </row>
    <row r="2710" spans="4:24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P2710" s="106"/>
      <c r="Q2710" s="106"/>
      <c r="R2710" s="106"/>
      <c r="S2710" s="106"/>
      <c r="T2710" s="106"/>
      <c r="U2710" s="106"/>
      <c r="V2710" s="106"/>
      <c r="W2710" s="106"/>
      <c r="X2710" s="106"/>
    </row>
    <row r="2711" spans="4:24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P2711" s="106"/>
      <c r="Q2711" s="106"/>
      <c r="R2711" s="106"/>
      <c r="S2711" s="106"/>
      <c r="T2711" s="106"/>
      <c r="U2711" s="106"/>
      <c r="V2711" s="106"/>
      <c r="W2711" s="106"/>
      <c r="X2711" s="106"/>
    </row>
    <row r="2712" spans="4:24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P2712" s="106"/>
      <c r="Q2712" s="106"/>
      <c r="R2712" s="106"/>
      <c r="S2712" s="106"/>
      <c r="T2712" s="106"/>
      <c r="U2712" s="106"/>
      <c r="V2712" s="106"/>
      <c r="W2712" s="106"/>
      <c r="X2712" s="106"/>
    </row>
    <row r="2713" spans="4:24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P2713" s="106"/>
      <c r="Q2713" s="106"/>
      <c r="R2713" s="106"/>
      <c r="S2713" s="106"/>
      <c r="T2713" s="106"/>
      <c r="U2713" s="106"/>
      <c r="V2713" s="106"/>
      <c r="W2713" s="106"/>
      <c r="X2713" s="106"/>
    </row>
    <row r="2714" spans="4:24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P2714" s="106"/>
      <c r="Q2714" s="106"/>
      <c r="R2714" s="106"/>
      <c r="S2714" s="106"/>
      <c r="T2714" s="106"/>
      <c r="U2714" s="106"/>
      <c r="V2714" s="106"/>
      <c r="W2714" s="106"/>
      <c r="X2714" s="106"/>
    </row>
    <row r="2715" spans="4:24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P2715" s="106"/>
      <c r="Q2715" s="106"/>
      <c r="R2715" s="106"/>
      <c r="S2715" s="106"/>
      <c r="T2715" s="106"/>
      <c r="U2715" s="106"/>
      <c r="V2715" s="106"/>
      <c r="W2715" s="106"/>
      <c r="X2715" s="106"/>
    </row>
    <row r="2716" spans="4:24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P2716" s="106"/>
      <c r="Q2716" s="106"/>
      <c r="R2716" s="106"/>
      <c r="S2716" s="106"/>
      <c r="T2716" s="106"/>
      <c r="U2716" s="106"/>
      <c r="V2716" s="106"/>
      <c r="W2716" s="106"/>
      <c r="X2716" s="106"/>
    </row>
    <row r="2717" spans="4:24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P2717" s="106"/>
      <c r="Q2717" s="106"/>
      <c r="R2717" s="106"/>
      <c r="S2717" s="106"/>
      <c r="T2717" s="106"/>
      <c r="U2717" s="106"/>
      <c r="V2717" s="106"/>
      <c r="W2717" s="106"/>
      <c r="X2717" s="106"/>
    </row>
    <row r="2718" spans="4:24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P2718" s="106"/>
      <c r="Q2718" s="106"/>
      <c r="R2718" s="106"/>
      <c r="S2718" s="106"/>
      <c r="T2718" s="106"/>
      <c r="U2718" s="106"/>
      <c r="V2718" s="106"/>
      <c r="W2718" s="106"/>
      <c r="X2718" s="106"/>
    </row>
    <row r="2719" spans="4:24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P2719" s="106"/>
      <c r="Q2719" s="106"/>
      <c r="R2719" s="106"/>
      <c r="S2719" s="106"/>
      <c r="T2719" s="106"/>
      <c r="U2719" s="106"/>
      <c r="V2719" s="106"/>
      <c r="W2719" s="106"/>
      <c r="X2719" s="106"/>
    </row>
    <row r="2720" spans="4:24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P2720" s="106"/>
      <c r="Q2720" s="106"/>
      <c r="R2720" s="106"/>
      <c r="S2720" s="106"/>
      <c r="T2720" s="106"/>
      <c r="U2720" s="106"/>
      <c r="V2720" s="106"/>
      <c r="W2720" s="106"/>
      <c r="X2720" s="106"/>
    </row>
    <row r="2721" spans="4:24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P2721" s="106"/>
      <c r="Q2721" s="106"/>
      <c r="R2721" s="106"/>
      <c r="S2721" s="106"/>
      <c r="T2721" s="106"/>
      <c r="U2721" s="106"/>
      <c r="V2721" s="106"/>
      <c r="W2721" s="106"/>
      <c r="X2721" s="106"/>
    </row>
    <row r="2722" spans="4:24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P2722" s="106"/>
      <c r="Q2722" s="106"/>
      <c r="R2722" s="106"/>
      <c r="S2722" s="106"/>
      <c r="T2722" s="106"/>
      <c r="U2722" s="106"/>
      <c r="V2722" s="106"/>
      <c r="W2722" s="106"/>
      <c r="X2722" s="106"/>
    </row>
    <row r="2723" spans="4:24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P2723" s="106"/>
      <c r="Q2723" s="106"/>
      <c r="R2723" s="106"/>
      <c r="S2723" s="106"/>
      <c r="T2723" s="106"/>
      <c r="U2723" s="106"/>
      <c r="V2723" s="106"/>
      <c r="W2723" s="106"/>
      <c r="X2723" s="106"/>
    </row>
    <row r="2724" spans="4:24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P2724" s="106"/>
      <c r="Q2724" s="106"/>
      <c r="R2724" s="106"/>
      <c r="S2724" s="106"/>
      <c r="T2724" s="106"/>
      <c r="U2724" s="106"/>
      <c r="V2724" s="106"/>
      <c r="W2724" s="106"/>
      <c r="X2724" s="106"/>
    </row>
    <row r="2725" spans="4:24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P2725" s="106"/>
      <c r="Q2725" s="106"/>
      <c r="R2725" s="106"/>
      <c r="S2725" s="106"/>
      <c r="T2725" s="106"/>
      <c r="U2725" s="106"/>
      <c r="V2725" s="106"/>
      <c r="W2725" s="106"/>
      <c r="X2725" s="106"/>
    </row>
    <row r="2726" spans="4:24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P2726" s="106"/>
      <c r="Q2726" s="106"/>
      <c r="R2726" s="106"/>
      <c r="S2726" s="106"/>
      <c r="T2726" s="106"/>
      <c r="U2726" s="106"/>
      <c r="V2726" s="106"/>
      <c r="W2726" s="106"/>
      <c r="X2726" s="106"/>
    </row>
    <row r="2727" spans="4:24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P2727" s="106"/>
      <c r="Q2727" s="106"/>
      <c r="R2727" s="106"/>
      <c r="S2727" s="106"/>
      <c r="T2727" s="106"/>
      <c r="U2727" s="106"/>
      <c r="V2727" s="106"/>
      <c r="W2727" s="106"/>
      <c r="X2727" s="106"/>
    </row>
    <row r="2728" spans="4:24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P2728" s="106"/>
      <c r="Q2728" s="106"/>
      <c r="R2728" s="106"/>
      <c r="S2728" s="106"/>
      <c r="T2728" s="106"/>
      <c r="U2728" s="106"/>
      <c r="V2728" s="106"/>
      <c r="W2728" s="106"/>
      <c r="X2728" s="106"/>
    </row>
    <row r="2729" spans="4:24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P2729" s="106"/>
      <c r="Q2729" s="106"/>
      <c r="R2729" s="106"/>
      <c r="S2729" s="106"/>
      <c r="T2729" s="106"/>
      <c r="U2729" s="106"/>
      <c r="V2729" s="106"/>
      <c r="W2729" s="106"/>
      <c r="X2729" s="106"/>
    </row>
    <row r="2730" spans="4:24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P2730" s="106"/>
      <c r="Q2730" s="106"/>
      <c r="R2730" s="106"/>
      <c r="S2730" s="106"/>
      <c r="T2730" s="106"/>
      <c r="U2730" s="106"/>
      <c r="V2730" s="106"/>
      <c r="W2730" s="106"/>
      <c r="X2730" s="106"/>
    </row>
    <row r="2731" spans="4:24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P2731" s="106"/>
      <c r="Q2731" s="106"/>
      <c r="R2731" s="106"/>
      <c r="S2731" s="106"/>
      <c r="T2731" s="106"/>
      <c r="U2731" s="106"/>
      <c r="V2731" s="106"/>
      <c r="W2731" s="106"/>
      <c r="X2731" s="106"/>
    </row>
    <row r="2732" spans="4:24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P2732" s="106"/>
      <c r="Q2732" s="106"/>
      <c r="R2732" s="106"/>
      <c r="S2732" s="106"/>
      <c r="T2732" s="106"/>
      <c r="U2732" s="106"/>
      <c r="V2732" s="106"/>
      <c r="W2732" s="106"/>
      <c r="X2732" s="106"/>
    </row>
    <row r="2733" spans="4:24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P2733" s="106"/>
      <c r="Q2733" s="106"/>
      <c r="R2733" s="106"/>
      <c r="S2733" s="106"/>
      <c r="T2733" s="106"/>
      <c r="U2733" s="106"/>
      <c r="V2733" s="106"/>
      <c r="W2733" s="106"/>
      <c r="X2733" s="106"/>
    </row>
    <row r="2734" spans="4:24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P2734" s="106"/>
      <c r="Q2734" s="106"/>
      <c r="R2734" s="106"/>
      <c r="S2734" s="106"/>
      <c r="T2734" s="106"/>
      <c r="U2734" s="106"/>
      <c r="V2734" s="106"/>
      <c r="W2734" s="106"/>
      <c r="X2734" s="106"/>
    </row>
    <row r="2735" spans="4:24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P2735" s="106"/>
      <c r="Q2735" s="106"/>
      <c r="R2735" s="106"/>
      <c r="S2735" s="106"/>
      <c r="T2735" s="106"/>
      <c r="U2735" s="106"/>
      <c r="V2735" s="106"/>
      <c r="W2735" s="106"/>
      <c r="X2735" s="106"/>
    </row>
    <row r="2736" spans="4:24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P2736" s="106"/>
      <c r="Q2736" s="106"/>
      <c r="R2736" s="106"/>
      <c r="S2736" s="106"/>
      <c r="T2736" s="106"/>
      <c r="U2736" s="106"/>
      <c r="V2736" s="106"/>
      <c r="W2736" s="106"/>
      <c r="X2736" s="106"/>
    </row>
    <row r="2737" spans="4:24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P2737" s="106"/>
      <c r="Q2737" s="106"/>
      <c r="R2737" s="106"/>
      <c r="S2737" s="106"/>
      <c r="T2737" s="106"/>
      <c r="U2737" s="106"/>
      <c r="V2737" s="106"/>
      <c r="W2737" s="106"/>
      <c r="X2737" s="106"/>
    </row>
    <row r="2738" spans="4:24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P2738" s="106"/>
      <c r="Q2738" s="106"/>
      <c r="R2738" s="106"/>
      <c r="S2738" s="106"/>
      <c r="T2738" s="106"/>
      <c r="U2738" s="106"/>
      <c r="V2738" s="106"/>
      <c r="W2738" s="106"/>
      <c r="X2738" s="106"/>
    </row>
    <row r="2739" spans="4:24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P2739" s="106"/>
      <c r="Q2739" s="106"/>
      <c r="R2739" s="106"/>
      <c r="S2739" s="106"/>
      <c r="T2739" s="106"/>
      <c r="U2739" s="106"/>
      <c r="V2739" s="106"/>
      <c r="W2739" s="106"/>
      <c r="X2739" s="106"/>
    </row>
    <row r="2740" spans="4:24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P2740" s="106"/>
      <c r="Q2740" s="106"/>
      <c r="R2740" s="106"/>
      <c r="S2740" s="106"/>
      <c r="T2740" s="106"/>
      <c r="U2740" s="106"/>
      <c r="V2740" s="106"/>
      <c r="W2740" s="106"/>
      <c r="X2740" s="106"/>
    </row>
    <row r="2741" spans="4:24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P2741" s="106"/>
      <c r="Q2741" s="106"/>
      <c r="R2741" s="106"/>
      <c r="S2741" s="106"/>
      <c r="T2741" s="106"/>
      <c r="U2741" s="106"/>
      <c r="V2741" s="106"/>
      <c r="W2741" s="106"/>
      <c r="X2741" s="106"/>
    </row>
    <row r="2742" spans="4:24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P2742" s="106"/>
      <c r="Q2742" s="106"/>
      <c r="R2742" s="106"/>
      <c r="S2742" s="106"/>
      <c r="T2742" s="106"/>
      <c r="U2742" s="106"/>
      <c r="V2742" s="106"/>
      <c r="W2742" s="106"/>
      <c r="X2742" s="106"/>
    </row>
    <row r="2743" spans="4:24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P2743" s="106"/>
      <c r="Q2743" s="106"/>
      <c r="R2743" s="106"/>
      <c r="S2743" s="106"/>
      <c r="T2743" s="106"/>
      <c r="U2743" s="106"/>
      <c r="V2743" s="106"/>
      <c r="W2743" s="106"/>
      <c r="X2743" s="106"/>
    </row>
    <row r="2744" spans="4:24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P2744" s="106"/>
      <c r="Q2744" s="106"/>
      <c r="R2744" s="106"/>
      <c r="S2744" s="106"/>
      <c r="T2744" s="106"/>
      <c r="U2744" s="106"/>
      <c r="V2744" s="106"/>
      <c r="W2744" s="106"/>
      <c r="X2744" s="106"/>
    </row>
    <row r="2745" spans="4:24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P2745" s="106"/>
      <c r="Q2745" s="106"/>
      <c r="R2745" s="106"/>
      <c r="S2745" s="106"/>
      <c r="T2745" s="106"/>
      <c r="U2745" s="106"/>
      <c r="V2745" s="106"/>
      <c r="W2745" s="106"/>
      <c r="X2745" s="106"/>
    </row>
    <row r="2746" spans="4:24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P2746" s="106"/>
      <c r="Q2746" s="106"/>
      <c r="R2746" s="106"/>
      <c r="S2746" s="106"/>
      <c r="T2746" s="106"/>
      <c r="U2746" s="106"/>
      <c r="V2746" s="106"/>
      <c r="W2746" s="106"/>
      <c r="X2746" s="106"/>
    </row>
    <row r="2747" spans="4:24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P2747" s="106"/>
      <c r="Q2747" s="106"/>
      <c r="R2747" s="106"/>
      <c r="S2747" s="106"/>
      <c r="T2747" s="106"/>
      <c r="U2747" s="106"/>
      <c r="V2747" s="106"/>
      <c r="W2747" s="106"/>
      <c r="X2747" s="106"/>
    </row>
    <row r="2748" spans="4:24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P2748" s="106"/>
      <c r="Q2748" s="106"/>
      <c r="R2748" s="106"/>
      <c r="S2748" s="106"/>
      <c r="T2748" s="106"/>
      <c r="U2748" s="106"/>
      <c r="V2748" s="106"/>
      <c r="W2748" s="106"/>
      <c r="X2748" s="106"/>
    </row>
    <row r="2749" spans="4:24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P2749" s="106"/>
      <c r="Q2749" s="106"/>
      <c r="R2749" s="106"/>
      <c r="S2749" s="106"/>
      <c r="T2749" s="106"/>
      <c r="U2749" s="106"/>
      <c r="V2749" s="106"/>
      <c r="W2749" s="106"/>
      <c r="X2749" s="106"/>
    </row>
    <row r="2750" spans="4:24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P2750" s="106"/>
      <c r="Q2750" s="106"/>
      <c r="R2750" s="106"/>
      <c r="S2750" s="106"/>
      <c r="T2750" s="106"/>
      <c r="U2750" s="106"/>
      <c r="V2750" s="106"/>
      <c r="W2750" s="106"/>
      <c r="X2750" s="106"/>
    </row>
    <row r="2751" spans="4:24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P2751" s="106"/>
      <c r="Q2751" s="106"/>
      <c r="R2751" s="106"/>
      <c r="S2751" s="106"/>
      <c r="T2751" s="106"/>
      <c r="U2751" s="106"/>
      <c r="V2751" s="106"/>
      <c r="W2751" s="106"/>
      <c r="X2751" s="106"/>
    </row>
    <row r="2752" spans="4:24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P2752" s="106"/>
      <c r="Q2752" s="106"/>
      <c r="R2752" s="106"/>
      <c r="S2752" s="106"/>
      <c r="T2752" s="106"/>
      <c r="U2752" s="106"/>
      <c r="V2752" s="106"/>
      <c r="W2752" s="106"/>
      <c r="X2752" s="106"/>
    </row>
    <row r="2753" spans="4:24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P2753" s="106"/>
      <c r="Q2753" s="106"/>
      <c r="R2753" s="106"/>
      <c r="S2753" s="106"/>
      <c r="T2753" s="106"/>
      <c r="U2753" s="106"/>
      <c r="V2753" s="106"/>
      <c r="W2753" s="106"/>
      <c r="X2753" s="106"/>
    </row>
    <row r="2754" spans="4:24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P2754" s="106"/>
      <c r="Q2754" s="106"/>
      <c r="R2754" s="106"/>
      <c r="S2754" s="106"/>
      <c r="T2754" s="106"/>
      <c r="U2754" s="106"/>
      <c r="V2754" s="106"/>
      <c r="W2754" s="106"/>
      <c r="X2754" s="106"/>
    </row>
    <row r="2755" spans="4:24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P2755" s="106"/>
      <c r="Q2755" s="106"/>
      <c r="R2755" s="106"/>
      <c r="S2755" s="106"/>
      <c r="T2755" s="106"/>
      <c r="U2755" s="106"/>
      <c r="V2755" s="106"/>
      <c r="W2755" s="106"/>
      <c r="X2755" s="106"/>
    </row>
    <row r="2756" spans="4:24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P2756" s="106"/>
      <c r="Q2756" s="106"/>
      <c r="R2756" s="106"/>
      <c r="S2756" s="106"/>
      <c r="T2756" s="106"/>
      <c r="U2756" s="106"/>
      <c r="V2756" s="106"/>
      <c r="W2756" s="106"/>
      <c r="X2756" s="106"/>
    </row>
    <row r="2757" spans="4:24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P2757" s="106"/>
      <c r="Q2757" s="106"/>
      <c r="R2757" s="106"/>
      <c r="S2757" s="106"/>
      <c r="T2757" s="106"/>
      <c r="U2757" s="106"/>
      <c r="V2757" s="106"/>
      <c r="W2757" s="106"/>
      <c r="X2757" s="106"/>
    </row>
    <row r="2758" spans="4:24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P2758" s="106"/>
      <c r="Q2758" s="106"/>
      <c r="R2758" s="106"/>
      <c r="S2758" s="106"/>
      <c r="T2758" s="106"/>
      <c r="U2758" s="106"/>
      <c r="V2758" s="106"/>
      <c r="W2758" s="106"/>
      <c r="X2758" s="106"/>
    </row>
    <row r="2759" spans="4:24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P2759" s="106"/>
      <c r="Q2759" s="106"/>
      <c r="R2759" s="106"/>
      <c r="S2759" s="106"/>
      <c r="T2759" s="106"/>
      <c r="U2759" s="106"/>
      <c r="V2759" s="106"/>
      <c r="W2759" s="106"/>
      <c r="X2759" s="106"/>
    </row>
    <row r="2760" spans="4:24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P2760" s="106"/>
      <c r="Q2760" s="106"/>
      <c r="R2760" s="106"/>
      <c r="S2760" s="106"/>
      <c r="T2760" s="106"/>
      <c r="U2760" s="106"/>
      <c r="V2760" s="106"/>
      <c r="W2760" s="106"/>
      <c r="X2760" s="106"/>
    </row>
    <row r="2761" spans="4:24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P2761" s="106"/>
      <c r="Q2761" s="106"/>
      <c r="R2761" s="106"/>
      <c r="S2761" s="106"/>
      <c r="T2761" s="106"/>
      <c r="U2761" s="106"/>
      <c r="V2761" s="106"/>
      <c r="W2761" s="106"/>
      <c r="X2761" s="106"/>
    </row>
    <row r="2762" spans="4:24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P2762" s="106"/>
      <c r="Q2762" s="106"/>
      <c r="R2762" s="106"/>
      <c r="S2762" s="106"/>
      <c r="T2762" s="106"/>
      <c r="U2762" s="106"/>
      <c r="V2762" s="106"/>
      <c r="W2762" s="106"/>
      <c r="X2762" s="106"/>
    </row>
    <row r="2763" spans="4:24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P2763" s="106"/>
      <c r="Q2763" s="106"/>
      <c r="R2763" s="106"/>
      <c r="S2763" s="106"/>
      <c r="T2763" s="106"/>
      <c r="U2763" s="106"/>
      <c r="V2763" s="106"/>
      <c r="W2763" s="106"/>
      <c r="X2763" s="106"/>
    </row>
    <row r="2764" spans="4:24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P2764" s="106"/>
      <c r="Q2764" s="106"/>
      <c r="R2764" s="106"/>
      <c r="S2764" s="106"/>
      <c r="T2764" s="106"/>
      <c r="U2764" s="106"/>
      <c r="V2764" s="106"/>
      <c r="W2764" s="106"/>
      <c r="X2764" s="106"/>
    </row>
    <row r="2765" spans="4:24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P2765" s="106"/>
      <c r="Q2765" s="106"/>
      <c r="R2765" s="106"/>
      <c r="S2765" s="106"/>
      <c r="T2765" s="106"/>
      <c r="U2765" s="106"/>
      <c r="V2765" s="106"/>
      <c r="W2765" s="106"/>
      <c r="X2765" s="106"/>
    </row>
    <row r="2766" spans="4:24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P2766" s="106"/>
      <c r="Q2766" s="106"/>
      <c r="R2766" s="106"/>
      <c r="S2766" s="106"/>
      <c r="T2766" s="106"/>
      <c r="U2766" s="106"/>
      <c r="V2766" s="106"/>
      <c r="W2766" s="106"/>
      <c r="X2766" s="106"/>
    </row>
    <row r="2767" spans="4:24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P2767" s="106"/>
      <c r="Q2767" s="106"/>
      <c r="R2767" s="106"/>
      <c r="S2767" s="106"/>
      <c r="T2767" s="106"/>
      <c r="U2767" s="106"/>
      <c r="V2767" s="106"/>
      <c r="W2767" s="106"/>
      <c r="X2767" s="106"/>
    </row>
    <row r="2768" spans="4:24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P2768" s="106"/>
      <c r="Q2768" s="106"/>
      <c r="R2768" s="106"/>
      <c r="S2768" s="106"/>
      <c r="T2768" s="106"/>
      <c r="U2768" s="106"/>
      <c r="V2768" s="106"/>
      <c r="W2768" s="106"/>
      <c r="X2768" s="106"/>
    </row>
    <row r="2769" spans="4:24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P2769" s="106"/>
      <c r="Q2769" s="106"/>
      <c r="R2769" s="106"/>
      <c r="S2769" s="106"/>
      <c r="T2769" s="106"/>
      <c r="U2769" s="106"/>
      <c r="V2769" s="106"/>
      <c r="W2769" s="106"/>
      <c r="X2769" s="106"/>
    </row>
    <row r="2770" spans="4:24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P2770" s="106"/>
      <c r="Q2770" s="106"/>
      <c r="R2770" s="106"/>
      <c r="S2770" s="106"/>
      <c r="T2770" s="106"/>
      <c r="U2770" s="106"/>
      <c r="V2770" s="106"/>
      <c r="W2770" s="106"/>
      <c r="X2770" s="106"/>
    </row>
    <row r="2771" spans="4:24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P2771" s="106"/>
      <c r="Q2771" s="106"/>
      <c r="R2771" s="106"/>
      <c r="S2771" s="106"/>
      <c r="T2771" s="106"/>
      <c r="U2771" s="106"/>
      <c r="V2771" s="106"/>
      <c r="W2771" s="106"/>
      <c r="X2771" s="106"/>
    </row>
    <row r="2772" spans="4:24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P2772" s="106"/>
      <c r="Q2772" s="106"/>
      <c r="R2772" s="106"/>
      <c r="S2772" s="106"/>
      <c r="T2772" s="106"/>
      <c r="U2772" s="106"/>
      <c r="V2772" s="106"/>
      <c r="W2772" s="106"/>
      <c r="X2772" s="106"/>
    </row>
    <row r="2773" spans="4:24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P2773" s="106"/>
      <c r="Q2773" s="106"/>
      <c r="R2773" s="106"/>
      <c r="S2773" s="106"/>
      <c r="T2773" s="106"/>
      <c r="U2773" s="106"/>
      <c r="V2773" s="106"/>
      <c r="W2773" s="106"/>
      <c r="X2773" s="106"/>
    </row>
    <row r="2774" spans="4:24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P2774" s="106"/>
      <c r="Q2774" s="106"/>
      <c r="R2774" s="106"/>
      <c r="S2774" s="106"/>
      <c r="T2774" s="106"/>
      <c r="U2774" s="106"/>
      <c r="V2774" s="106"/>
      <c r="W2774" s="106"/>
      <c r="X2774" s="106"/>
    </row>
    <row r="2775" spans="4:24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P2775" s="106"/>
      <c r="Q2775" s="106"/>
      <c r="R2775" s="106"/>
      <c r="S2775" s="106"/>
      <c r="T2775" s="106"/>
      <c r="U2775" s="106"/>
      <c r="V2775" s="106"/>
      <c r="W2775" s="106"/>
      <c r="X2775" s="106"/>
    </row>
    <row r="2776" spans="4:24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P2776" s="106"/>
      <c r="Q2776" s="106"/>
      <c r="R2776" s="106"/>
      <c r="S2776" s="106"/>
      <c r="T2776" s="106"/>
      <c r="U2776" s="106"/>
      <c r="V2776" s="106"/>
      <c r="W2776" s="106"/>
      <c r="X2776" s="106"/>
    </row>
    <row r="2777" spans="4:24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P2777" s="106"/>
      <c r="Q2777" s="106"/>
      <c r="R2777" s="106"/>
      <c r="S2777" s="106"/>
      <c r="T2777" s="106"/>
      <c r="U2777" s="106"/>
      <c r="V2777" s="106"/>
      <c r="W2777" s="106"/>
      <c r="X2777" s="106"/>
    </row>
    <row r="2778" spans="4:24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P2778" s="106"/>
      <c r="Q2778" s="106"/>
      <c r="R2778" s="106"/>
      <c r="S2778" s="106"/>
      <c r="T2778" s="106"/>
      <c r="U2778" s="106"/>
      <c r="V2778" s="106"/>
      <c r="W2778" s="106"/>
      <c r="X2778" s="106"/>
    </row>
    <row r="2779" spans="4:24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P2779" s="106"/>
      <c r="Q2779" s="106"/>
      <c r="R2779" s="106"/>
      <c r="S2779" s="106"/>
      <c r="T2779" s="106"/>
      <c r="U2779" s="106"/>
      <c r="V2779" s="106"/>
      <c r="W2779" s="106"/>
      <c r="X2779" s="106"/>
    </row>
    <row r="2780" spans="4:24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P2780" s="106"/>
      <c r="Q2780" s="106"/>
      <c r="R2780" s="106"/>
      <c r="S2780" s="106"/>
      <c r="T2780" s="106"/>
      <c r="U2780" s="106"/>
      <c r="V2780" s="106"/>
      <c r="W2780" s="106"/>
      <c r="X2780" s="106"/>
    </row>
    <row r="2781" spans="4:24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P2781" s="106"/>
      <c r="Q2781" s="106"/>
      <c r="R2781" s="106"/>
      <c r="S2781" s="106"/>
      <c r="T2781" s="106"/>
      <c r="U2781" s="106"/>
      <c r="V2781" s="106"/>
      <c r="W2781" s="106"/>
      <c r="X2781" s="106"/>
    </row>
    <row r="2782" spans="4:24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P2782" s="106"/>
      <c r="Q2782" s="106"/>
      <c r="R2782" s="106"/>
      <c r="S2782" s="106"/>
      <c r="T2782" s="106"/>
      <c r="U2782" s="106"/>
      <c r="V2782" s="106"/>
      <c r="W2782" s="106"/>
      <c r="X2782" s="106"/>
    </row>
    <row r="2783" spans="4:24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P2783" s="106"/>
      <c r="Q2783" s="106"/>
      <c r="R2783" s="106"/>
      <c r="S2783" s="106"/>
      <c r="T2783" s="106"/>
      <c r="U2783" s="106"/>
      <c r="V2783" s="106"/>
      <c r="W2783" s="106"/>
      <c r="X2783" s="106"/>
    </row>
    <row r="2784" spans="4:24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P2784" s="106"/>
      <c r="Q2784" s="106"/>
      <c r="R2784" s="106"/>
      <c r="S2784" s="106"/>
      <c r="T2784" s="106"/>
      <c r="U2784" s="106"/>
      <c r="V2784" s="106"/>
      <c r="W2784" s="106"/>
      <c r="X2784" s="106"/>
    </row>
    <row r="2785" spans="4:24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P2785" s="106"/>
      <c r="Q2785" s="106"/>
      <c r="R2785" s="106"/>
      <c r="S2785" s="106"/>
      <c r="T2785" s="106"/>
      <c r="U2785" s="106"/>
      <c r="V2785" s="106"/>
      <c r="W2785" s="106"/>
      <c r="X2785" s="106"/>
    </row>
    <row r="2786" spans="4:24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P2786" s="106"/>
      <c r="Q2786" s="106"/>
      <c r="R2786" s="106"/>
      <c r="S2786" s="106"/>
      <c r="T2786" s="106"/>
      <c r="U2786" s="106"/>
      <c r="V2786" s="106"/>
      <c r="W2786" s="106"/>
      <c r="X2786" s="106"/>
    </row>
    <row r="2787" spans="4:24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P2787" s="106"/>
      <c r="Q2787" s="106"/>
      <c r="R2787" s="106"/>
      <c r="S2787" s="106"/>
      <c r="T2787" s="106"/>
      <c r="U2787" s="106"/>
      <c r="V2787" s="106"/>
      <c r="W2787" s="106"/>
      <c r="X2787" s="106"/>
    </row>
    <row r="2788" spans="4:24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P2788" s="106"/>
      <c r="Q2788" s="106"/>
      <c r="R2788" s="106"/>
      <c r="S2788" s="106"/>
      <c r="T2788" s="106"/>
      <c r="U2788" s="106"/>
      <c r="V2788" s="106"/>
      <c r="W2788" s="106"/>
      <c r="X2788" s="106"/>
    </row>
    <row r="2789" spans="4:24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P2789" s="106"/>
      <c r="Q2789" s="106"/>
      <c r="R2789" s="106"/>
      <c r="S2789" s="106"/>
      <c r="T2789" s="106"/>
      <c r="U2789" s="106"/>
      <c r="V2789" s="106"/>
      <c r="W2789" s="106"/>
      <c r="X2789" s="106"/>
    </row>
    <row r="2790" spans="4:24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P2790" s="106"/>
      <c r="Q2790" s="106"/>
      <c r="R2790" s="106"/>
      <c r="S2790" s="106"/>
      <c r="T2790" s="106"/>
      <c r="U2790" s="106"/>
      <c r="V2790" s="106"/>
      <c r="W2790" s="106"/>
      <c r="X2790" s="106"/>
    </row>
    <row r="2791" spans="4:24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P2791" s="106"/>
      <c r="Q2791" s="106"/>
      <c r="R2791" s="106"/>
      <c r="S2791" s="106"/>
      <c r="T2791" s="106"/>
      <c r="U2791" s="106"/>
      <c r="V2791" s="106"/>
      <c r="W2791" s="106"/>
      <c r="X2791" s="106"/>
    </row>
    <row r="2792" spans="4:24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P2792" s="106"/>
      <c r="Q2792" s="106"/>
      <c r="R2792" s="106"/>
      <c r="S2792" s="106"/>
      <c r="T2792" s="106"/>
      <c r="U2792" s="106"/>
      <c r="V2792" s="106"/>
      <c r="W2792" s="106"/>
      <c r="X2792" s="106"/>
    </row>
    <row r="2793" spans="4:24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P2793" s="106"/>
      <c r="Q2793" s="106"/>
      <c r="R2793" s="106"/>
      <c r="S2793" s="106"/>
      <c r="T2793" s="106"/>
      <c r="U2793" s="106"/>
      <c r="V2793" s="106"/>
      <c r="W2793" s="106"/>
      <c r="X2793" s="106"/>
    </row>
    <row r="2794" spans="4:24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P2794" s="106"/>
      <c r="Q2794" s="106"/>
      <c r="R2794" s="106"/>
      <c r="S2794" s="106"/>
      <c r="T2794" s="106"/>
      <c r="U2794" s="106"/>
      <c r="V2794" s="106"/>
      <c r="W2794" s="106"/>
      <c r="X2794" s="106"/>
    </row>
    <row r="2795" spans="4:24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P2795" s="106"/>
      <c r="Q2795" s="106"/>
      <c r="R2795" s="106"/>
      <c r="S2795" s="106"/>
      <c r="T2795" s="106"/>
      <c r="U2795" s="106"/>
      <c r="V2795" s="106"/>
      <c r="W2795" s="106"/>
      <c r="X2795" s="106"/>
    </row>
    <row r="2796" spans="4:24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P2796" s="106"/>
      <c r="Q2796" s="106"/>
      <c r="R2796" s="106"/>
      <c r="S2796" s="106"/>
      <c r="T2796" s="106"/>
      <c r="U2796" s="106"/>
      <c r="V2796" s="106"/>
      <c r="W2796" s="106"/>
      <c r="X2796" s="106"/>
    </row>
    <row r="2797" spans="4:24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P2797" s="106"/>
      <c r="Q2797" s="106"/>
      <c r="R2797" s="106"/>
      <c r="S2797" s="106"/>
      <c r="T2797" s="106"/>
      <c r="U2797" s="106"/>
      <c r="V2797" s="106"/>
      <c r="W2797" s="106"/>
      <c r="X2797" s="106"/>
    </row>
    <row r="2798" spans="4:24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P2798" s="106"/>
      <c r="Q2798" s="106"/>
      <c r="R2798" s="106"/>
      <c r="S2798" s="106"/>
      <c r="T2798" s="106"/>
      <c r="U2798" s="106"/>
      <c r="V2798" s="106"/>
      <c r="W2798" s="106"/>
      <c r="X2798" s="106"/>
    </row>
    <row r="2799" spans="4:24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P2799" s="106"/>
      <c r="Q2799" s="106"/>
      <c r="R2799" s="106"/>
      <c r="S2799" s="106"/>
      <c r="T2799" s="106"/>
      <c r="U2799" s="106"/>
      <c r="V2799" s="106"/>
      <c r="W2799" s="106"/>
      <c r="X2799" s="106"/>
    </row>
    <row r="2800" spans="4:24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P2800" s="106"/>
      <c r="Q2800" s="106"/>
      <c r="R2800" s="106"/>
      <c r="S2800" s="106"/>
      <c r="T2800" s="106"/>
      <c r="U2800" s="106"/>
      <c r="V2800" s="106"/>
      <c r="W2800" s="106"/>
      <c r="X2800" s="106"/>
    </row>
    <row r="2801" spans="4:24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P2801" s="106"/>
      <c r="Q2801" s="106"/>
      <c r="R2801" s="106"/>
      <c r="S2801" s="106"/>
      <c r="T2801" s="106"/>
      <c r="U2801" s="106"/>
      <c r="V2801" s="106"/>
      <c r="W2801" s="106"/>
      <c r="X2801" s="106"/>
    </row>
    <row r="2802" spans="4:24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P2802" s="106"/>
      <c r="Q2802" s="106"/>
      <c r="R2802" s="106"/>
      <c r="S2802" s="106"/>
      <c r="T2802" s="106"/>
      <c r="U2802" s="106"/>
      <c r="V2802" s="106"/>
      <c r="W2802" s="106"/>
      <c r="X2802" s="106"/>
    </row>
    <row r="2803" spans="4:24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P2803" s="106"/>
      <c r="Q2803" s="106"/>
      <c r="R2803" s="106"/>
      <c r="S2803" s="106"/>
      <c r="T2803" s="106"/>
      <c r="U2803" s="106"/>
      <c r="V2803" s="106"/>
      <c r="W2803" s="106"/>
      <c r="X2803" s="106"/>
    </row>
    <row r="2804" spans="4:24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P2804" s="106"/>
      <c r="Q2804" s="106"/>
      <c r="R2804" s="106"/>
      <c r="S2804" s="106"/>
      <c r="T2804" s="106"/>
      <c r="U2804" s="106"/>
      <c r="V2804" s="106"/>
      <c r="W2804" s="106"/>
      <c r="X2804" s="106"/>
    </row>
    <row r="2805" spans="4:24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P2805" s="106"/>
      <c r="Q2805" s="106"/>
      <c r="R2805" s="106"/>
      <c r="S2805" s="106"/>
      <c r="T2805" s="106"/>
      <c r="U2805" s="106"/>
      <c r="V2805" s="106"/>
      <c r="W2805" s="106"/>
      <c r="X2805" s="106"/>
    </row>
    <row r="2806" spans="4:24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P2806" s="106"/>
      <c r="Q2806" s="106"/>
      <c r="R2806" s="106"/>
      <c r="S2806" s="106"/>
      <c r="T2806" s="106"/>
      <c r="U2806" s="106"/>
      <c r="V2806" s="106"/>
      <c r="W2806" s="106"/>
      <c r="X2806" s="106"/>
    </row>
    <row r="2807" spans="4:24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P2807" s="106"/>
      <c r="Q2807" s="106"/>
      <c r="R2807" s="106"/>
      <c r="S2807" s="106"/>
      <c r="T2807" s="106"/>
      <c r="U2807" s="106"/>
      <c r="V2807" s="106"/>
      <c r="W2807" s="106"/>
      <c r="X2807" s="106"/>
    </row>
    <row r="2808" spans="4:24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P2808" s="106"/>
      <c r="Q2808" s="106"/>
      <c r="R2808" s="106"/>
      <c r="S2808" s="106"/>
      <c r="T2808" s="106"/>
      <c r="U2808" s="106"/>
      <c r="V2808" s="106"/>
      <c r="W2808" s="106"/>
      <c r="X2808" s="106"/>
    </row>
    <row r="2809" spans="4:24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P2809" s="106"/>
      <c r="Q2809" s="106"/>
      <c r="R2809" s="106"/>
      <c r="S2809" s="106"/>
      <c r="T2809" s="106"/>
      <c r="U2809" s="106"/>
      <c r="V2809" s="106"/>
      <c r="W2809" s="106"/>
      <c r="X2809" s="106"/>
    </row>
    <row r="2810" spans="4:24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P2810" s="106"/>
      <c r="Q2810" s="106"/>
      <c r="R2810" s="106"/>
      <c r="S2810" s="106"/>
      <c r="T2810" s="106"/>
      <c r="U2810" s="106"/>
      <c r="V2810" s="106"/>
      <c r="W2810" s="106"/>
      <c r="X2810" s="106"/>
    </row>
    <row r="2811" spans="4:24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P2811" s="106"/>
      <c r="Q2811" s="106"/>
      <c r="R2811" s="106"/>
      <c r="S2811" s="106"/>
      <c r="T2811" s="106"/>
      <c r="U2811" s="106"/>
      <c r="V2811" s="106"/>
      <c r="W2811" s="106"/>
      <c r="X2811" s="106"/>
    </row>
    <row r="2812" spans="4:24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P2812" s="106"/>
      <c r="Q2812" s="106"/>
      <c r="R2812" s="106"/>
      <c r="S2812" s="106"/>
      <c r="T2812" s="106"/>
      <c r="U2812" s="106"/>
      <c r="V2812" s="106"/>
      <c r="W2812" s="106"/>
      <c r="X2812" s="106"/>
    </row>
    <row r="2813" spans="4:24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P2813" s="106"/>
      <c r="Q2813" s="106"/>
      <c r="R2813" s="106"/>
      <c r="S2813" s="106"/>
      <c r="T2813" s="106"/>
      <c r="U2813" s="106"/>
      <c r="V2813" s="106"/>
      <c r="W2813" s="106"/>
      <c r="X2813" s="106"/>
    </row>
    <row r="2814" spans="4:24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P2814" s="106"/>
      <c r="Q2814" s="106"/>
      <c r="R2814" s="106"/>
      <c r="S2814" s="106"/>
      <c r="T2814" s="106"/>
      <c r="U2814" s="106"/>
      <c r="V2814" s="106"/>
      <c r="W2814" s="106"/>
      <c r="X2814" s="106"/>
    </row>
    <row r="2815" spans="4:24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P2815" s="106"/>
      <c r="Q2815" s="106"/>
      <c r="R2815" s="106"/>
      <c r="S2815" s="106"/>
      <c r="T2815" s="106"/>
      <c r="U2815" s="106"/>
      <c r="V2815" s="106"/>
      <c r="W2815" s="106"/>
      <c r="X2815" s="106"/>
    </row>
    <row r="2816" spans="4:24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P2816" s="106"/>
      <c r="Q2816" s="106"/>
      <c r="R2816" s="106"/>
      <c r="S2816" s="106"/>
      <c r="T2816" s="106"/>
      <c r="U2816" s="106"/>
      <c r="V2816" s="106"/>
      <c r="W2816" s="106"/>
      <c r="X2816" s="106"/>
    </row>
    <row r="2817" spans="4:24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P2817" s="106"/>
      <c r="Q2817" s="106"/>
      <c r="R2817" s="106"/>
      <c r="S2817" s="106"/>
      <c r="T2817" s="106"/>
      <c r="U2817" s="106"/>
      <c r="V2817" s="106"/>
      <c r="W2817" s="106"/>
      <c r="X2817" s="106"/>
    </row>
    <row r="2818" spans="4:24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P2818" s="106"/>
      <c r="Q2818" s="106"/>
      <c r="R2818" s="106"/>
      <c r="S2818" s="106"/>
      <c r="T2818" s="106"/>
      <c r="U2818" s="106"/>
      <c r="V2818" s="106"/>
      <c r="W2818" s="106"/>
      <c r="X2818" s="106"/>
    </row>
    <row r="2819" spans="4:24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P2819" s="106"/>
      <c r="Q2819" s="106"/>
      <c r="R2819" s="106"/>
      <c r="S2819" s="106"/>
      <c r="T2819" s="106"/>
      <c r="U2819" s="106"/>
      <c r="V2819" s="106"/>
      <c r="W2819" s="106"/>
      <c r="X2819" s="106"/>
    </row>
    <row r="2820" spans="4:24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P2820" s="106"/>
      <c r="Q2820" s="106"/>
      <c r="R2820" s="106"/>
      <c r="S2820" s="106"/>
      <c r="T2820" s="106"/>
      <c r="U2820" s="106"/>
      <c r="V2820" s="106"/>
      <c r="W2820" s="106"/>
      <c r="X2820" s="106"/>
    </row>
    <row r="2821" spans="4:24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P2821" s="106"/>
      <c r="Q2821" s="106"/>
      <c r="R2821" s="106"/>
      <c r="S2821" s="106"/>
      <c r="T2821" s="106"/>
      <c r="U2821" s="106"/>
      <c r="V2821" s="106"/>
      <c r="W2821" s="106"/>
      <c r="X2821" s="106"/>
    </row>
    <row r="2822" spans="4:24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P2822" s="106"/>
      <c r="Q2822" s="106"/>
      <c r="R2822" s="106"/>
      <c r="S2822" s="106"/>
      <c r="T2822" s="106"/>
      <c r="U2822" s="106"/>
      <c r="V2822" s="106"/>
      <c r="W2822" s="106"/>
      <c r="X2822" s="106"/>
    </row>
    <row r="2823" spans="4:24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P2823" s="106"/>
      <c r="Q2823" s="106"/>
      <c r="R2823" s="106"/>
      <c r="S2823" s="106"/>
      <c r="T2823" s="106"/>
      <c r="U2823" s="106"/>
      <c r="V2823" s="106"/>
      <c r="W2823" s="106"/>
      <c r="X2823" s="106"/>
    </row>
    <row r="2824" spans="4:24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P2824" s="106"/>
      <c r="Q2824" s="106"/>
      <c r="R2824" s="106"/>
      <c r="S2824" s="106"/>
      <c r="T2824" s="106"/>
      <c r="U2824" s="106"/>
      <c r="V2824" s="106"/>
      <c r="W2824" s="106"/>
      <c r="X2824" s="106"/>
    </row>
    <row r="2825" spans="4:24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P2825" s="106"/>
      <c r="Q2825" s="106"/>
      <c r="R2825" s="106"/>
      <c r="S2825" s="106"/>
      <c r="T2825" s="106"/>
      <c r="U2825" s="106"/>
      <c r="V2825" s="106"/>
      <c r="W2825" s="106"/>
      <c r="X2825" s="106"/>
    </row>
    <row r="2826" spans="4:24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P2826" s="106"/>
      <c r="Q2826" s="106"/>
      <c r="R2826" s="106"/>
      <c r="S2826" s="106"/>
      <c r="T2826" s="106"/>
      <c r="U2826" s="106"/>
      <c r="V2826" s="106"/>
      <c r="W2826" s="106"/>
      <c r="X2826" s="106"/>
    </row>
    <row r="2827" spans="4:24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P2827" s="106"/>
      <c r="Q2827" s="106"/>
      <c r="R2827" s="106"/>
      <c r="S2827" s="106"/>
      <c r="T2827" s="106"/>
      <c r="U2827" s="106"/>
      <c r="V2827" s="106"/>
      <c r="W2827" s="106"/>
      <c r="X2827" s="106"/>
    </row>
    <row r="2828" spans="4:24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P2828" s="106"/>
      <c r="Q2828" s="106"/>
      <c r="R2828" s="106"/>
      <c r="S2828" s="106"/>
      <c r="T2828" s="106"/>
      <c r="U2828" s="106"/>
      <c r="V2828" s="106"/>
      <c r="W2828" s="106"/>
      <c r="X2828" s="106"/>
    </row>
    <row r="2829" spans="4:24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P2829" s="106"/>
      <c r="Q2829" s="106"/>
      <c r="R2829" s="106"/>
      <c r="S2829" s="106"/>
      <c r="T2829" s="106"/>
      <c r="U2829" s="106"/>
      <c r="V2829" s="106"/>
      <c r="W2829" s="106"/>
      <c r="X2829" s="106"/>
    </row>
    <row r="2830" spans="4:24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P2830" s="106"/>
      <c r="Q2830" s="106"/>
      <c r="R2830" s="106"/>
      <c r="S2830" s="106"/>
      <c r="T2830" s="106"/>
      <c r="U2830" s="106"/>
      <c r="V2830" s="106"/>
      <c r="W2830" s="106"/>
      <c r="X2830" s="106"/>
    </row>
    <row r="2831" spans="4:24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P2831" s="106"/>
      <c r="Q2831" s="106"/>
      <c r="R2831" s="106"/>
      <c r="S2831" s="106"/>
      <c r="T2831" s="106"/>
      <c r="U2831" s="106"/>
      <c r="V2831" s="106"/>
      <c r="W2831" s="106"/>
      <c r="X2831" s="106"/>
    </row>
    <row r="2832" spans="4:24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P2832" s="106"/>
      <c r="Q2832" s="106"/>
      <c r="R2832" s="106"/>
      <c r="S2832" s="106"/>
      <c r="T2832" s="106"/>
      <c r="U2832" s="106"/>
      <c r="V2832" s="106"/>
      <c r="W2832" s="106"/>
      <c r="X2832" s="106"/>
    </row>
    <row r="2833" spans="4:24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P2833" s="106"/>
      <c r="Q2833" s="106"/>
      <c r="R2833" s="106"/>
      <c r="S2833" s="106"/>
      <c r="T2833" s="106"/>
      <c r="U2833" s="106"/>
      <c r="V2833" s="106"/>
      <c r="W2833" s="106"/>
      <c r="X2833" s="106"/>
    </row>
    <row r="2834" spans="4:24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P2834" s="106"/>
      <c r="Q2834" s="106"/>
      <c r="R2834" s="106"/>
      <c r="S2834" s="106"/>
      <c r="T2834" s="106"/>
      <c r="U2834" s="106"/>
      <c r="V2834" s="106"/>
      <c r="W2834" s="106"/>
      <c r="X2834" s="106"/>
    </row>
    <row r="2835" spans="4:24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P2835" s="106"/>
      <c r="Q2835" s="106"/>
      <c r="R2835" s="106"/>
      <c r="S2835" s="106"/>
      <c r="T2835" s="106"/>
      <c r="U2835" s="106"/>
      <c r="V2835" s="106"/>
      <c r="W2835" s="106"/>
      <c r="X2835" s="106"/>
    </row>
    <row r="2836" spans="4:24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P2836" s="106"/>
      <c r="Q2836" s="106"/>
      <c r="R2836" s="106"/>
      <c r="S2836" s="106"/>
      <c r="T2836" s="106"/>
      <c r="U2836" s="106"/>
      <c r="V2836" s="106"/>
      <c r="W2836" s="106"/>
      <c r="X2836" s="106"/>
    </row>
    <row r="2837" spans="4:24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P2837" s="106"/>
      <c r="Q2837" s="106"/>
      <c r="R2837" s="106"/>
      <c r="S2837" s="106"/>
      <c r="T2837" s="106"/>
      <c r="U2837" s="106"/>
      <c r="V2837" s="106"/>
      <c r="W2837" s="106"/>
      <c r="X2837" s="106"/>
    </row>
    <row r="2838" spans="4:24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P2838" s="106"/>
      <c r="Q2838" s="106"/>
      <c r="R2838" s="106"/>
      <c r="S2838" s="106"/>
      <c r="T2838" s="106"/>
      <c r="U2838" s="106"/>
      <c r="V2838" s="106"/>
      <c r="W2838" s="106"/>
      <c r="X2838" s="106"/>
    </row>
    <row r="2839" spans="4:24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P2839" s="106"/>
      <c r="Q2839" s="106"/>
      <c r="R2839" s="106"/>
      <c r="S2839" s="106"/>
      <c r="T2839" s="106"/>
      <c r="U2839" s="106"/>
      <c r="V2839" s="106"/>
      <c r="W2839" s="106"/>
      <c r="X2839" s="106"/>
    </row>
    <row r="2840" spans="4:24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P2840" s="106"/>
      <c r="Q2840" s="106"/>
      <c r="R2840" s="106"/>
      <c r="S2840" s="106"/>
      <c r="T2840" s="106"/>
      <c r="U2840" s="106"/>
      <c r="V2840" s="106"/>
      <c r="W2840" s="106"/>
      <c r="X2840" s="106"/>
    </row>
    <row r="2841" spans="4:24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P2841" s="106"/>
      <c r="Q2841" s="106"/>
      <c r="R2841" s="106"/>
      <c r="S2841" s="106"/>
      <c r="T2841" s="106"/>
      <c r="U2841" s="106"/>
      <c r="V2841" s="106"/>
      <c r="W2841" s="106"/>
      <c r="X2841" s="106"/>
    </row>
    <row r="2842" spans="4:24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P2842" s="106"/>
      <c r="Q2842" s="106"/>
      <c r="R2842" s="106"/>
      <c r="S2842" s="106"/>
      <c r="T2842" s="106"/>
      <c r="U2842" s="106"/>
      <c r="V2842" s="106"/>
      <c r="W2842" s="106"/>
      <c r="X2842" s="106"/>
    </row>
    <row r="2843" spans="4:24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P2843" s="106"/>
      <c r="Q2843" s="106"/>
      <c r="R2843" s="106"/>
      <c r="S2843" s="106"/>
      <c r="T2843" s="106"/>
      <c r="U2843" s="106"/>
      <c r="V2843" s="106"/>
      <c r="W2843" s="106"/>
      <c r="X2843" s="106"/>
    </row>
    <row r="2844" spans="4:24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P2844" s="106"/>
      <c r="Q2844" s="106"/>
      <c r="R2844" s="106"/>
      <c r="S2844" s="106"/>
      <c r="T2844" s="106"/>
      <c r="U2844" s="106"/>
      <c r="V2844" s="106"/>
      <c r="W2844" s="106"/>
      <c r="X2844" s="106"/>
    </row>
    <row r="2845" spans="4:24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P2845" s="106"/>
      <c r="Q2845" s="106"/>
      <c r="R2845" s="106"/>
      <c r="S2845" s="106"/>
      <c r="T2845" s="106"/>
      <c r="U2845" s="106"/>
      <c r="V2845" s="106"/>
      <c r="W2845" s="106"/>
      <c r="X2845" s="106"/>
    </row>
    <row r="2846" spans="4:24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P2846" s="106"/>
      <c r="Q2846" s="106"/>
      <c r="R2846" s="106"/>
      <c r="S2846" s="106"/>
      <c r="T2846" s="106"/>
      <c r="U2846" s="106"/>
      <c r="V2846" s="106"/>
      <c r="W2846" s="106"/>
      <c r="X2846" s="106"/>
    </row>
    <row r="2847" spans="4:24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P2847" s="106"/>
      <c r="Q2847" s="106"/>
      <c r="R2847" s="106"/>
      <c r="S2847" s="106"/>
      <c r="T2847" s="106"/>
      <c r="U2847" s="106"/>
      <c r="V2847" s="106"/>
      <c r="W2847" s="106"/>
      <c r="X2847" s="106"/>
    </row>
    <row r="2848" spans="4:24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P2848" s="106"/>
      <c r="Q2848" s="106"/>
      <c r="R2848" s="106"/>
      <c r="S2848" s="106"/>
      <c r="T2848" s="106"/>
      <c r="U2848" s="106"/>
      <c r="V2848" s="106"/>
      <c r="W2848" s="106"/>
      <c r="X2848" s="106"/>
    </row>
    <row r="2849" spans="4:24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P2849" s="106"/>
      <c r="Q2849" s="106"/>
      <c r="R2849" s="106"/>
      <c r="S2849" s="106"/>
      <c r="T2849" s="106"/>
      <c r="U2849" s="106"/>
      <c r="V2849" s="106"/>
      <c r="W2849" s="106"/>
      <c r="X2849" s="106"/>
    </row>
    <row r="2850" spans="4:24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P2850" s="106"/>
      <c r="Q2850" s="106"/>
      <c r="R2850" s="106"/>
      <c r="S2850" s="106"/>
      <c r="T2850" s="106"/>
      <c r="U2850" s="106"/>
      <c r="V2850" s="106"/>
      <c r="W2850" s="106"/>
      <c r="X2850" s="106"/>
    </row>
    <row r="2851" spans="4:24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P2851" s="106"/>
      <c r="Q2851" s="106"/>
      <c r="R2851" s="106"/>
      <c r="S2851" s="106"/>
      <c r="T2851" s="106"/>
      <c r="U2851" s="106"/>
      <c r="V2851" s="106"/>
      <c r="W2851" s="106"/>
      <c r="X2851" s="106"/>
    </row>
    <row r="2852" spans="4:24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P2852" s="106"/>
      <c r="Q2852" s="106"/>
      <c r="R2852" s="106"/>
      <c r="S2852" s="106"/>
      <c r="T2852" s="106"/>
      <c r="U2852" s="106"/>
      <c r="V2852" s="106"/>
      <c r="W2852" s="106"/>
      <c r="X2852" s="106"/>
    </row>
    <row r="2853" spans="4:24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P2853" s="106"/>
      <c r="Q2853" s="106"/>
      <c r="R2853" s="106"/>
      <c r="S2853" s="106"/>
      <c r="T2853" s="106"/>
      <c r="U2853" s="106"/>
      <c r="V2853" s="106"/>
      <c r="W2853" s="106"/>
      <c r="X2853" s="106"/>
    </row>
    <row r="2854" spans="4:24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P2854" s="106"/>
      <c r="Q2854" s="106"/>
      <c r="R2854" s="106"/>
      <c r="S2854" s="106"/>
      <c r="T2854" s="106"/>
      <c r="U2854" s="106"/>
      <c r="V2854" s="106"/>
      <c r="W2854" s="106"/>
      <c r="X2854" s="106"/>
    </row>
    <row r="2855" spans="4:24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P2855" s="106"/>
      <c r="Q2855" s="106"/>
      <c r="R2855" s="106"/>
      <c r="S2855" s="106"/>
      <c r="T2855" s="106"/>
      <c r="U2855" s="106"/>
      <c r="V2855" s="106"/>
      <c r="W2855" s="106"/>
      <c r="X2855" s="106"/>
    </row>
    <row r="2856" spans="4:24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P2856" s="106"/>
      <c r="Q2856" s="106"/>
      <c r="R2856" s="106"/>
      <c r="S2856" s="106"/>
      <c r="T2856" s="106"/>
      <c r="U2856" s="106"/>
      <c r="V2856" s="106"/>
      <c r="W2856" s="106"/>
      <c r="X2856" s="106"/>
    </row>
    <row r="2857" spans="4:24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P2857" s="106"/>
      <c r="Q2857" s="106"/>
      <c r="R2857" s="106"/>
      <c r="S2857" s="106"/>
      <c r="T2857" s="106"/>
      <c r="U2857" s="106"/>
      <c r="V2857" s="106"/>
      <c r="W2857" s="106"/>
      <c r="X2857" s="106"/>
    </row>
    <row r="2858" spans="4:24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P2858" s="106"/>
      <c r="Q2858" s="106"/>
      <c r="R2858" s="106"/>
      <c r="S2858" s="106"/>
      <c r="T2858" s="106"/>
      <c r="U2858" s="106"/>
      <c r="V2858" s="106"/>
      <c r="W2858" s="106"/>
      <c r="X2858" s="106"/>
    </row>
    <row r="2859" spans="4:24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P2859" s="106"/>
      <c r="Q2859" s="106"/>
      <c r="R2859" s="106"/>
      <c r="S2859" s="106"/>
      <c r="T2859" s="106"/>
      <c r="U2859" s="106"/>
      <c r="V2859" s="106"/>
      <c r="W2859" s="106"/>
      <c r="X2859" s="106"/>
    </row>
    <row r="2860" spans="4:24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P2860" s="106"/>
      <c r="Q2860" s="106"/>
      <c r="R2860" s="106"/>
      <c r="S2860" s="106"/>
      <c r="T2860" s="106"/>
      <c r="U2860" s="106"/>
      <c r="V2860" s="106"/>
      <c r="W2860" s="106"/>
      <c r="X2860" s="106"/>
    </row>
    <row r="2861" spans="4:24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P2861" s="106"/>
      <c r="Q2861" s="106"/>
      <c r="R2861" s="106"/>
      <c r="S2861" s="106"/>
      <c r="T2861" s="106"/>
      <c r="U2861" s="106"/>
      <c r="V2861" s="106"/>
      <c r="W2861" s="106"/>
      <c r="X2861" s="106"/>
    </row>
    <row r="2862" spans="4:24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P2862" s="106"/>
      <c r="Q2862" s="106"/>
      <c r="R2862" s="106"/>
      <c r="S2862" s="106"/>
      <c r="T2862" s="106"/>
      <c r="U2862" s="106"/>
      <c r="V2862" s="106"/>
      <c r="W2862" s="106"/>
      <c r="X2862" s="106"/>
    </row>
    <row r="2863" spans="4:24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P2863" s="106"/>
      <c r="Q2863" s="106"/>
      <c r="R2863" s="106"/>
      <c r="S2863" s="106"/>
      <c r="T2863" s="106"/>
      <c r="U2863" s="106"/>
      <c r="V2863" s="106"/>
      <c r="W2863" s="106"/>
      <c r="X2863" s="106"/>
    </row>
    <row r="2864" spans="4:24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P2864" s="106"/>
      <c r="Q2864" s="106"/>
      <c r="R2864" s="106"/>
      <c r="S2864" s="106"/>
      <c r="T2864" s="106"/>
      <c r="U2864" s="106"/>
      <c r="V2864" s="106"/>
      <c r="W2864" s="106"/>
      <c r="X2864" s="106"/>
    </row>
    <row r="2865" spans="4:24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P2865" s="106"/>
      <c r="Q2865" s="106"/>
      <c r="R2865" s="106"/>
      <c r="S2865" s="106"/>
      <c r="T2865" s="106"/>
      <c r="U2865" s="106"/>
      <c r="V2865" s="106"/>
      <c r="W2865" s="106"/>
      <c r="X2865" s="106"/>
    </row>
    <row r="2866" spans="4:24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P2866" s="106"/>
      <c r="Q2866" s="106"/>
      <c r="R2866" s="106"/>
      <c r="S2866" s="106"/>
      <c r="T2866" s="106"/>
      <c r="U2866" s="106"/>
      <c r="V2866" s="106"/>
      <c r="W2866" s="106"/>
      <c r="X2866" s="106"/>
    </row>
    <row r="2867" spans="4:24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P2867" s="106"/>
      <c r="Q2867" s="106"/>
      <c r="R2867" s="106"/>
      <c r="S2867" s="106"/>
      <c r="T2867" s="106"/>
      <c r="U2867" s="106"/>
      <c r="V2867" s="106"/>
      <c r="W2867" s="106"/>
      <c r="X2867" s="106"/>
    </row>
    <row r="2868" spans="4:24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P2868" s="106"/>
      <c r="Q2868" s="106"/>
      <c r="R2868" s="106"/>
      <c r="S2868" s="106"/>
      <c r="T2868" s="106"/>
      <c r="U2868" s="106"/>
      <c r="V2868" s="106"/>
      <c r="W2868" s="106"/>
      <c r="X2868" s="106"/>
    </row>
    <row r="2869" spans="4:24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P2869" s="106"/>
      <c r="Q2869" s="106"/>
      <c r="R2869" s="106"/>
      <c r="S2869" s="106"/>
      <c r="T2869" s="106"/>
      <c r="U2869" s="106"/>
      <c r="V2869" s="106"/>
      <c r="W2869" s="106"/>
      <c r="X2869" s="106"/>
    </row>
    <row r="2870" spans="4:24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P2870" s="106"/>
      <c r="Q2870" s="106"/>
      <c r="R2870" s="106"/>
      <c r="S2870" s="106"/>
      <c r="T2870" s="106"/>
      <c r="U2870" s="106"/>
      <c r="V2870" s="106"/>
      <c r="W2870" s="106"/>
      <c r="X2870" s="106"/>
    </row>
    <row r="2871" spans="4:24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P2871" s="106"/>
      <c r="Q2871" s="106"/>
      <c r="R2871" s="106"/>
      <c r="S2871" s="106"/>
      <c r="T2871" s="106"/>
      <c r="U2871" s="106"/>
      <c r="V2871" s="106"/>
      <c r="W2871" s="106"/>
      <c r="X2871" s="106"/>
    </row>
    <row r="2872" spans="4:24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P2872" s="106"/>
      <c r="Q2872" s="106"/>
      <c r="R2872" s="106"/>
      <c r="S2872" s="106"/>
      <c r="T2872" s="106"/>
      <c r="U2872" s="106"/>
      <c r="V2872" s="106"/>
      <c r="W2872" s="106"/>
      <c r="X2872" s="106"/>
    </row>
    <row r="2873" spans="4:24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P2873" s="106"/>
      <c r="Q2873" s="106"/>
      <c r="R2873" s="106"/>
      <c r="S2873" s="106"/>
      <c r="T2873" s="106"/>
      <c r="U2873" s="106"/>
      <c r="V2873" s="106"/>
      <c r="W2873" s="106"/>
      <c r="X2873" s="106"/>
    </row>
    <row r="2874" spans="4:24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P2874" s="106"/>
      <c r="Q2874" s="106"/>
      <c r="R2874" s="106"/>
      <c r="S2874" s="106"/>
      <c r="T2874" s="106"/>
      <c r="U2874" s="106"/>
      <c r="V2874" s="106"/>
      <c r="W2874" s="106"/>
      <c r="X2874" s="106"/>
    </row>
    <row r="2875" spans="4:24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P2875" s="106"/>
      <c r="Q2875" s="106"/>
      <c r="R2875" s="106"/>
      <c r="S2875" s="106"/>
      <c r="T2875" s="106"/>
      <c r="U2875" s="106"/>
      <c r="V2875" s="106"/>
      <c r="W2875" s="106"/>
      <c r="X2875" s="106"/>
    </row>
    <row r="2876" spans="4:24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P2876" s="106"/>
      <c r="Q2876" s="106"/>
      <c r="R2876" s="106"/>
      <c r="S2876" s="106"/>
      <c r="T2876" s="106"/>
      <c r="U2876" s="106"/>
      <c r="V2876" s="106"/>
      <c r="W2876" s="106"/>
      <c r="X2876" s="106"/>
    </row>
    <row r="2877" spans="4:24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P2877" s="106"/>
      <c r="Q2877" s="106"/>
      <c r="R2877" s="106"/>
      <c r="S2877" s="106"/>
      <c r="T2877" s="106"/>
      <c r="U2877" s="106"/>
      <c r="V2877" s="106"/>
      <c r="W2877" s="106"/>
      <c r="X2877" s="106"/>
    </row>
    <row r="2878" spans="4:24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P2878" s="106"/>
      <c r="Q2878" s="106"/>
      <c r="R2878" s="106"/>
      <c r="S2878" s="106"/>
      <c r="T2878" s="106"/>
      <c r="U2878" s="106"/>
      <c r="V2878" s="106"/>
      <c r="W2878" s="106"/>
      <c r="X2878" s="106"/>
    </row>
    <row r="2879" spans="4:24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P2879" s="106"/>
      <c r="Q2879" s="106"/>
      <c r="R2879" s="106"/>
      <c r="S2879" s="106"/>
      <c r="T2879" s="106"/>
      <c r="U2879" s="106"/>
      <c r="V2879" s="106"/>
      <c r="W2879" s="106"/>
      <c r="X2879" s="106"/>
    </row>
    <row r="2880" spans="4:24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P2880" s="106"/>
      <c r="Q2880" s="106"/>
      <c r="R2880" s="106"/>
      <c r="S2880" s="106"/>
      <c r="T2880" s="106"/>
      <c r="U2880" s="106"/>
      <c r="V2880" s="106"/>
      <c r="W2880" s="106"/>
      <c r="X2880" s="106"/>
    </row>
    <row r="2881" spans="4:24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P2881" s="106"/>
      <c r="Q2881" s="106"/>
      <c r="R2881" s="106"/>
      <c r="S2881" s="106"/>
      <c r="T2881" s="106"/>
      <c r="U2881" s="106"/>
      <c r="V2881" s="106"/>
      <c r="W2881" s="106"/>
      <c r="X2881" s="106"/>
    </row>
    <row r="2882" spans="4:24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P2882" s="106"/>
      <c r="Q2882" s="106"/>
      <c r="R2882" s="106"/>
      <c r="S2882" s="106"/>
      <c r="T2882" s="106"/>
      <c r="U2882" s="106"/>
      <c r="V2882" s="106"/>
      <c r="W2882" s="106"/>
      <c r="X2882" s="106"/>
    </row>
    <row r="2883" spans="4:24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P2883" s="106"/>
      <c r="Q2883" s="106"/>
      <c r="R2883" s="106"/>
      <c r="S2883" s="106"/>
      <c r="T2883" s="106"/>
      <c r="U2883" s="106"/>
      <c r="V2883" s="106"/>
      <c r="W2883" s="106"/>
      <c r="X2883" s="106"/>
    </row>
    <row r="2884" spans="4:24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P2884" s="106"/>
      <c r="Q2884" s="106"/>
      <c r="R2884" s="106"/>
      <c r="S2884" s="106"/>
      <c r="T2884" s="106"/>
      <c r="U2884" s="106"/>
      <c r="V2884" s="106"/>
      <c r="W2884" s="106"/>
      <c r="X2884" s="106"/>
    </row>
    <row r="2885" spans="4:24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P2885" s="106"/>
      <c r="Q2885" s="106"/>
      <c r="R2885" s="106"/>
      <c r="S2885" s="106"/>
      <c r="T2885" s="106"/>
      <c r="U2885" s="106"/>
      <c r="V2885" s="106"/>
      <c r="W2885" s="106"/>
      <c r="X2885" s="106"/>
    </row>
    <row r="2886" spans="4:24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P2886" s="106"/>
      <c r="Q2886" s="106"/>
      <c r="R2886" s="106"/>
      <c r="S2886" s="106"/>
      <c r="T2886" s="106"/>
      <c r="U2886" s="106"/>
      <c r="V2886" s="106"/>
      <c r="W2886" s="106"/>
      <c r="X2886" s="106"/>
    </row>
    <row r="2887" spans="4:24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P2887" s="106"/>
      <c r="Q2887" s="106"/>
      <c r="R2887" s="106"/>
      <c r="S2887" s="106"/>
      <c r="T2887" s="106"/>
      <c r="U2887" s="106"/>
      <c r="V2887" s="106"/>
      <c r="W2887" s="106"/>
      <c r="X2887" s="106"/>
    </row>
    <row r="2888" spans="4:24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P2888" s="106"/>
      <c r="Q2888" s="106"/>
      <c r="R2888" s="106"/>
      <c r="S2888" s="106"/>
      <c r="T2888" s="106"/>
      <c r="U2888" s="106"/>
      <c r="V2888" s="106"/>
      <c r="W2888" s="106"/>
      <c r="X2888" s="106"/>
    </row>
    <row r="2889" spans="4:24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P2889" s="106"/>
      <c r="Q2889" s="106"/>
      <c r="R2889" s="106"/>
      <c r="S2889" s="106"/>
      <c r="T2889" s="106"/>
      <c r="U2889" s="106"/>
      <c r="V2889" s="106"/>
      <c r="W2889" s="106"/>
      <c r="X2889" s="106"/>
    </row>
    <row r="2890" spans="4:24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P2890" s="106"/>
      <c r="Q2890" s="106"/>
      <c r="R2890" s="106"/>
      <c r="S2890" s="106"/>
      <c r="T2890" s="106"/>
      <c r="U2890" s="106"/>
      <c r="V2890" s="106"/>
      <c r="W2890" s="106"/>
      <c r="X2890" s="106"/>
    </row>
    <row r="2891" spans="4:24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P2891" s="106"/>
      <c r="Q2891" s="106"/>
      <c r="R2891" s="106"/>
      <c r="S2891" s="106"/>
      <c r="T2891" s="106"/>
      <c r="U2891" s="106"/>
      <c r="V2891" s="106"/>
      <c r="W2891" s="106"/>
      <c r="X2891" s="106"/>
    </row>
    <row r="2892" spans="4:24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P2892" s="106"/>
      <c r="Q2892" s="106"/>
      <c r="R2892" s="106"/>
      <c r="S2892" s="106"/>
      <c r="T2892" s="106"/>
      <c r="U2892" s="106"/>
      <c r="V2892" s="106"/>
      <c r="W2892" s="106"/>
      <c r="X2892" s="106"/>
    </row>
    <row r="2893" spans="4:24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P2893" s="106"/>
      <c r="Q2893" s="106"/>
      <c r="R2893" s="106"/>
      <c r="S2893" s="106"/>
      <c r="T2893" s="106"/>
      <c r="U2893" s="106"/>
      <c r="V2893" s="106"/>
      <c r="W2893" s="106"/>
      <c r="X2893" s="106"/>
    </row>
    <row r="2894" spans="4:24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P2894" s="106"/>
      <c r="Q2894" s="106"/>
      <c r="R2894" s="106"/>
      <c r="S2894" s="106"/>
      <c r="T2894" s="106"/>
      <c r="U2894" s="106"/>
      <c r="V2894" s="106"/>
      <c r="W2894" s="106"/>
      <c r="X2894" s="106"/>
    </row>
    <row r="2895" spans="4:24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P2895" s="106"/>
      <c r="Q2895" s="106"/>
      <c r="R2895" s="106"/>
      <c r="S2895" s="106"/>
      <c r="T2895" s="106"/>
      <c r="U2895" s="106"/>
      <c r="V2895" s="106"/>
      <c r="W2895" s="106"/>
      <c r="X2895" s="106"/>
    </row>
    <row r="2896" spans="4:24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P2896" s="106"/>
      <c r="Q2896" s="106"/>
      <c r="R2896" s="106"/>
      <c r="S2896" s="106"/>
      <c r="T2896" s="106"/>
      <c r="U2896" s="106"/>
      <c r="V2896" s="106"/>
      <c r="W2896" s="106"/>
      <c r="X2896" s="106"/>
    </row>
    <row r="2897" spans="4:24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P2897" s="106"/>
      <c r="Q2897" s="106"/>
      <c r="R2897" s="106"/>
      <c r="S2897" s="106"/>
      <c r="T2897" s="106"/>
      <c r="U2897" s="106"/>
      <c r="V2897" s="106"/>
      <c r="W2897" s="106"/>
      <c r="X2897" s="106"/>
    </row>
    <row r="2898" spans="4:24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P2898" s="106"/>
      <c r="Q2898" s="106"/>
      <c r="R2898" s="106"/>
      <c r="S2898" s="106"/>
      <c r="T2898" s="106"/>
      <c r="U2898" s="106"/>
      <c r="V2898" s="106"/>
      <c r="W2898" s="106"/>
      <c r="X2898" s="106"/>
    </row>
    <row r="2899" spans="4:24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P2899" s="106"/>
      <c r="Q2899" s="106"/>
      <c r="R2899" s="106"/>
      <c r="S2899" s="106"/>
      <c r="T2899" s="106"/>
      <c r="U2899" s="106"/>
      <c r="V2899" s="106"/>
      <c r="W2899" s="106"/>
      <c r="X2899" s="106"/>
    </row>
    <row r="2900" spans="4:24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P2900" s="106"/>
      <c r="Q2900" s="106"/>
      <c r="R2900" s="106"/>
      <c r="S2900" s="106"/>
      <c r="T2900" s="106"/>
      <c r="U2900" s="106"/>
      <c r="V2900" s="106"/>
      <c r="W2900" s="106"/>
      <c r="X2900" s="106"/>
    </row>
    <row r="2901" spans="4:24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P2901" s="106"/>
      <c r="Q2901" s="106"/>
      <c r="R2901" s="106"/>
      <c r="S2901" s="106"/>
      <c r="T2901" s="106"/>
      <c r="U2901" s="106"/>
      <c r="V2901" s="106"/>
      <c r="W2901" s="106"/>
      <c r="X2901" s="106"/>
    </row>
    <row r="2902" spans="4:24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P2902" s="106"/>
      <c r="Q2902" s="106"/>
      <c r="R2902" s="106"/>
      <c r="S2902" s="106"/>
      <c r="T2902" s="106"/>
      <c r="U2902" s="106"/>
      <c r="V2902" s="106"/>
      <c r="W2902" s="106"/>
      <c r="X2902" s="106"/>
    </row>
    <row r="2903" spans="4:24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P2903" s="106"/>
      <c r="Q2903" s="106"/>
      <c r="R2903" s="106"/>
      <c r="S2903" s="106"/>
      <c r="T2903" s="106"/>
      <c r="U2903" s="106"/>
      <c r="V2903" s="106"/>
      <c r="W2903" s="106"/>
      <c r="X2903" s="106"/>
    </row>
    <row r="2904" spans="4:24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P2904" s="106"/>
      <c r="Q2904" s="106"/>
      <c r="R2904" s="106"/>
      <c r="S2904" s="106"/>
      <c r="T2904" s="106"/>
      <c r="U2904" s="106"/>
      <c r="V2904" s="106"/>
      <c r="W2904" s="106"/>
      <c r="X2904" s="106"/>
    </row>
    <row r="2905" spans="4:24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P2905" s="106"/>
      <c r="Q2905" s="106"/>
      <c r="R2905" s="106"/>
      <c r="S2905" s="106"/>
      <c r="T2905" s="106"/>
      <c r="U2905" s="106"/>
      <c r="V2905" s="106"/>
      <c r="W2905" s="106"/>
      <c r="X2905" s="106"/>
    </row>
    <row r="2906" spans="4:24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P2906" s="106"/>
      <c r="Q2906" s="106"/>
      <c r="R2906" s="106"/>
      <c r="S2906" s="106"/>
      <c r="T2906" s="106"/>
      <c r="U2906" s="106"/>
      <c r="V2906" s="106"/>
      <c r="W2906" s="106"/>
      <c r="X2906" s="106"/>
    </row>
    <row r="2907" spans="4:24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P2907" s="106"/>
      <c r="Q2907" s="106"/>
      <c r="R2907" s="106"/>
      <c r="S2907" s="106"/>
      <c r="T2907" s="106"/>
      <c r="U2907" s="106"/>
      <c r="V2907" s="106"/>
      <c r="W2907" s="106"/>
      <c r="X2907" s="106"/>
    </row>
    <row r="2908" spans="4:24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P2908" s="106"/>
      <c r="Q2908" s="106"/>
      <c r="R2908" s="106"/>
      <c r="S2908" s="106"/>
      <c r="T2908" s="106"/>
      <c r="U2908" s="106"/>
      <c r="V2908" s="106"/>
      <c r="W2908" s="106"/>
      <c r="X2908" s="106"/>
    </row>
    <row r="2909" spans="4:24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P2909" s="106"/>
      <c r="Q2909" s="106"/>
      <c r="R2909" s="106"/>
      <c r="S2909" s="106"/>
      <c r="T2909" s="106"/>
      <c r="U2909" s="106"/>
      <c r="V2909" s="106"/>
      <c r="W2909" s="106"/>
      <c r="X2909" s="106"/>
    </row>
    <row r="2910" spans="4:24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P2910" s="106"/>
      <c r="Q2910" s="106"/>
      <c r="R2910" s="106"/>
      <c r="S2910" s="106"/>
      <c r="T2910" s="106"/>
      <c r="U2910" s="106"/>
      <c r="V2910" s="106"/>
      <c r="W2910" s="106"/>
      <c r="X2910" s="106"/>
    </row>
    <row r="2911" spans="4:24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P2911" s="106"/>
      <c r="Q2911" s="106"/>
      <c r="R2911" s="106"/>
      <c r="S2911" s="106"/>
      <c r="T2911" s="106"/>
      <c r="U2911" s="106"/>
      <c r="V2911" s="106"/>
      <c r="W2911" s="106"/>
      <c r="X2911" s="106"/>
    </row>
    <row r="2912" spans="4:24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P2912" s="106"/>
      <c r="Q2912" s="106"/>
      <c r="R2912" s="106"/>
      <c r="S2912" s="106"/>
      <c r="T2912" s="106"/>
      <c r="U2912" s="106"/>
      <c r="V2912" s="106"/>
      <c r="W2912" s="106"/>
      <c r="X2912" s="106"/>
    </row>
    <row r="2913" spans="4:24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P2913" s="106"/>
      <c r="Q2913" s="106"/>
      <c r="R2913" s="106"/>
      <c r="S2913" s="106"/>
      <c r="T2913" s="106"/>
      <c r="U2913" s="106"/>
      <c r="V2913" s="106"/>
      <c r="W2913" s="106"/>
      <c r="X2913" s="106"/>
    </row>
    <row r="2914" spans="4:24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P2914" s="106"/>
      <c r="Q2914" s="106"/>
      <c r="R2914" s="106"/>
      <c r="S2914" s="106"/>
      <c r="T2914" s="106"/>
      <c r="U2914" s="106"/>
      <c r="V2914" s="106"/>
      <c r="W2914" s="106"/>
      <c r="X2914" s="106"/>
    </row>
    <row r="2915" spans="4:24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P2915" s="106"/>
      <c r="Q2915" s="106"/>
      <c r="R2915" s="106"/>
      <c r="S2915" s="106"/>
      <c r="T2915" s="106"/>
      <c r="U2915" s="106"/>
      <c r="V2915" s="106"/>
      <c r="W2915" s="106"/>
      <c r="X2915" s="106"/>
    </row>
    <row r="2916" spans="4:24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P2916" s="106"/>
      <c r="Q2916" s="106"/>
      <c r="R2916" s="106"/>
      <c r="S2916" s="106"/>
      <c r="T2916" s="106"/>
      <c r="U2916" s="106"/>
      <c r="V2916" s="106"/>
      <c r="W2916" s="106"/>
      <c r="X2916" s="106"/>
    </row>
    <row r="2917" spans="4:24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P2917" s="106"/>
      <c r="Q2917" s="106"/>
      <c r="R2917" s="106"/>
      <c r="S2917" s="106"/>
      <c r="T2917" s="106"/>
      <c r="U2917" s="106"/>
      <c r="V2917" s="106"/>
      <c r="W2917" s="106"/>
      <c r="X2917" s="106"/>
    </row>
    <row r="2918" spans="4:24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P2918" s="106"/>
      <c r="Q2918" s="106"/>
      <c r="R2918" s="106"/>
      <c r="S2918" s="106"/>
      <c r="T2918" s="106"/>
      <c r="U2918" s="106"/>
      <c r="V2918" s="106"/>
      <c r="W2918" s="106"/>
      <c r="X2918" s="106"/>
    </row>
    <row r="2919" spans="4:24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P2919" s="106"/>
      <c r="Q2919" s="106"/>
      <c r="R2919" s="106"/>
      <c r="S2919" s="106"/>
      <c r="T2919" s="106"/>
      <c r="U2919" s="106"/>
      <c r="V2919" s="106"/>
      <c r="W2919" s="106"/>
      <c r="X2919" s="106"/>
    </row>
    <row r="2920" spans="4:24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P2920" s="106"/>
      <c r="Q2920" s="106"/>
      <c r="R2920" s="106"/>
      <c r="S2920" s="106"/>
      <c r="T2920" s="106"/>
      <c r="U2920" s="106"/>
      <c r="V2920" s="106"/>
      <c r="W2920" s="106"/>
      <c r="X2920" s="106"/>
    </row>
    <row r="2921" spans="4:24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P2921" s="106"/>
      <c r="Q2921" s="106"/>
      <c r="R2921" s="106"/>
      <c r="S2921" s="106"/>
      <c r="T2921" s="106"/>
      <c r="U2921" s="106"/>
      <c r="V2921" s="106"/>
      <c r="W2921" s="106"/>
      <c r="X2921" s="106"/>
    </row>
    <row r="2922" spans="4:24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P2922" s="106"/>
      <c r="Q2922" s="106"/>
      <c r="R2922" s="106"/>
      <c r="S2922" s="106"/>
      <c r="T2922" s="106"/>
      <c r="U2922" s="106"/>
      <c r="V2922" s="106"/>
      <c r="W2922" s="106"/>
      <c r="X2922" s="106"/>
    </row>
    <row r="2923" spans="4:24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P2923" s="106"/>
      <c r="Q2923" s="106"/>
      <c r="R2923" s="106"/>
      <c r="S2923" s="106"/>
      <c r="T2923" s="106"/>
      <c r="U2923" s="106"/>
      <c r="V2923" s="106"/>
      <c r="W2923" s="106"/>
      <c r="X2923" s="106"/>
    </row>
    <row r="2924" spans="4:24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P2924" s="106"/>
      <c r="Q2924" s="106"/>
      <c r="R2924" s="106"/>
      <c r="S2924" s="106"/>
      <c r="T2924" s="106"/>
      <c r="U2924" s="106"/>
      <c r="V2924" s="106"/>
      <c r="W2924" s="106"/>
      <c r="X2924" s="106"/>
    </row>
    <row r="2925" spans="4:24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P2925" s="106"/>
      <c r="Q2925" s="106"/>
      <c r="R2925" s="106"/>
      <c r="S2925" s="106"/>
      <c r="T2925" s="106"/>
      <c r="U2925" s="106"/>
      <c r="V2925" s="106"/>
      <c r="W2925" s="106"/>
      <c r="X2925" s="106"/>
    </row>
    <row r="2926" spans="4:24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P2926" s="106"/>
      <c r="Q2926" s="106"/>
      <c r="R2926" s="106"/>
      <c r="S2926" s="106"/>
      <c r="T2926" s="106"/>
      <c r="U2926" s="106"/>
      <c r="V2926" s="106"/>
      <c r="W2926" s="106"/>
      <c r="X2926" s="106"/>
    </row>
    <row r="2927" spans="4:24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P2927" s="106"/>
      <c r="Q2927" s="106"/>
      <c r="R2927" s="106"/>
      <c r="S2927" s="106"/>
      <c r="T2927" s="106"/>
      <c r="U2927" s="106"/>
      <c r="V2927" s="106"/>
      <c r="W2927" s="106"/>
      <c r="X2927" s="106"/>
    </row>
    <row r="2928" spans="4:24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P2928" s="106"/>
      <c r="Q2928" s="106"/>
      <c r="R2928" s="106"/>
      <c r="S2928" s="106"/>
      <c r="T2928" s="106"/>
      <c r="U2928" s="106"/>
      <c r="V2928" s="106"/>
      <c r="W2928" s="106"/>
      <c r="X2928" s="106"/>
    </row>
    <row r="2929" spans="4:24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P2929" s="106"/>
      <c r="Q2929" s="106"/>
      <c r="R2929" s="106"/>
      <c r="S2929" s="106"/>
      <c r="T2929" s="106"/>
      <c r="U2929" s="106"/>
      <c r="V2929" s="106"/>
      <c r="W2929" s="106"/>
      <c r="X2929" s="106"/>
    </row>
    <row r="2930" spans="4:24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P2930" s="106"/>
      <c r="Q2930" s="106"/>
      <c r="R2930" s="106"/>
      <c r="S2930" s="106"/>
      <c r="T2930" s="106"/>
      <c r="U2930" s="106"/>
      <c r="V2930" s="106"/>
      <c r="W2930" s="106"/>
      <c r="X2930" s="106"/>
    </row>
    <row r="2931" spans="4:24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P2931" s="106"/>
      <c r="Q2931" s="106"/>
      <c r="R2931" s="106"/>
      <c r="S2931" s="106"/>
      <c r="T2931" s="106"/>
      <c r="U2931" s="106"/>
      <c r="V2931" s="106"/>
      <c r="W2931" s="106"/>
      <c r="X2931" s="106"/>
    </row>
    <row r="2932" spans="4:24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P2932" s="106"/>
      <c r="Q2932" s="106"/>
      <c r="R2932" s="106"/>
      <c r="S2932" s="106"/>
      <c r="T2932" s="106"/>
      <c r="U2932" s="106"/>
      <c r="V2932" s="106"/>
      <c r="W2932" s="106"/>
      <c r="X2932" s="106"/>
    </row>
    <row r="2933" spans="4:24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P2933" s="106"/>
      <c r="Q2933" s="106"/>
      <c r="R2933" s="106"/>
      <c r="S2933" s="106"/>
      <c r="T2933" s="106"/>
      <c r="U2933" s="106"/>
      <c r="V2933" s="106"/>
      <c r="W2933" s="106"/>
      <c r="X2933" s="106"/>
    </row>
    <row r="2934" spans="4:24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P2934" s="106"/>
      <c r="Q2934" s="106"/>
      <c r="R2934" s="106"/>
      <c r="S2934" s="106"/>
      <c r="T2934" s="106"/>
      <c r="U2934" s="106"/>
      <c r="V2934" s="106"/>
      <c r="W2934" s="106"/>
      <c r="X2934" s="106"/>
    </row>
    <row r="2935" spans="4:24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P2935" s="106"/>
      <c r="Q2935" s="106"/>
      <c r="R2935" s="106"/>
      <c r="S2935" s="106"/>
      <c r="T2935" s="106"/>
      <c r="U2935" s="106"/>
      <c r="V2935" s="106"/>
      <c r="W2935" s="106"/>
      <c r="X2935" s="106"/>
    </row>
    <row r="2936" spans="4:24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P2936" s="106"/>
      <c r="Q2936" s="106"/>
      <c r="R2936" s="106"/>
      <c r="S2936" s="106"/>
      <c r="T2936" s="106"/>
      <c r="U2936" s="106"/>
      <c r="V2936" s="106"/>
      <c r="W2936" s="106"/>
      <c r="X2936" s="106"/>
    </row>
    <row r="2937" spans="4:24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P2937" s="106"/>
      <c r="Q2937" s="106"/>
      <c r="R2937" s="106"/>
      <c r="S2937" s="106"/>
      <c r="T2937" s="106"/>
      <c r="U2937" s="106"/>
      <c r="V2937" s="106"/>
      <c r="W2937" s="106"/>
      <c r="X2937" s="106"/>
    </row>
    <row r="2938" spans="4:24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P2938" s="106"/>
      <c r="Q2938" s="106"/>
      <c r="R2938" s="106"/>
      <c r="S2938" s="106"/>
      <c r="T2938" s="106"/>
      <c r="U2938" s="106"/>
      <c r="V2938" s="106"/>
      <c r="W2938" s="106"/>
      <c r="X2938" s="106"/>
    </row>
    <row r="2939" spans="4:24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P2939" s="106"/>
      <c r="Q2939" s="106"/>
      <c r="R2939" s="106"/>
      <c r="S2939" s="106"/>
      <c r="T2939" s="106"/>
      <c r="U2939" s="106"/>
      <c r="V2939" s="106"/>
      <c r="W2939" s="106"/>
      <c r="X2939" s="106"/>
    </row>
    <row r="2940" spans="4:24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P2940" s="106"/>
      <c r="Q2940" s="106"/>
      <c r="R2940" s="106"/>
      <c r="S2940" s="106"/>
      <c r="T2940" s="106"/>
      <c r="U2940" s="106"/>
      <c r="V2940" s="106"/>
      <c r="W2940" s="106"/>
      <c r="X2940" s="106"/>
    </row>
    <row r="2941" spans="4:24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P2941" s="106"/>
      <c r="Q2941" s="106"/>
      <c r="R2941" s="106"/>
      <c r="S2941" s="106"/>
      <c r="T2941" s="106"/>
      <c r="U2941" s="106"/>
      <c r="V2941" s="106"/>
      <c r="W2941" s="106"/>
      <c r="X2941" s="106"/>
    </row>
    <row r="2942" spans="4:24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P2942" s="106"/>
      <c r="Q2942" s="106"/>
      <c r="R2942" s="106"/>
      <c r="S2942" s="106"/>
      <c r="T2942" s="106"/>
      <c r="U2942" s="106"/>
      <c r="V2942" s="106"/>
      <c r="W2942" s="106"/>
      <c r="X2942" s="106"/>
    </row>
    <row r="2943" spans="4:24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P2943" s="106"/>
      <c r="Q2943" s="106"/>
      <c r="R2943" s="106"/>
      <c r="S2943" s="106"/>
      <c r="T2943" s="106"/>
      <c r="U2943" s="106"/>
      <c r="V2943" s="106"/>
      <c r="W2943" s="106"/>
      <c r="X2943" s="106"/>
    </row>
    <row r="2944" spans="4:24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P2944" s="106"/>
      <c r="Q2944" s="106"/>
      <c r="R2944" s="106"/>
      <c r="S2944" s="106"/>
      <c r="T2944" s="106"/>
      <c r="U2944" s="106"/>
      <c r="V2944" s="106"/>
      <c r="W2944" s="106"/>
      <c r="X2944" s="106"/>
    </row>
    <row r="2945" spans="4:24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P2945" s="106"/>
      <c r="Q2945" s="106"/>
      <c r="R2945" s="106"/>
      <c r="S2945" s="106"/>
      <c r="T2945" s="106"/>
      <c r="U2945" s="106"/>
      <c r="V2945" s="106"/>
      <c r="W2945" s="106"/>
      <c r="X2945" s="106"/>
    </row>
    <row r="2946" spans="4:24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P2946" s="106"/>
      <c r="Q2946" s="106"/>
      <c r="R2946" s="106"/>
      <c r="S2946" s="106"/>
      <c r="T2946" s="106"/>
      <c r="U2946" s="106"/>
      <c r="V2946" s="106"/>
      <c r="W2946" s="106"/>
      <c r="X2946" s="106"/>
    </row>
    <row r="2947" spans="4:24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P2947" s="106"/>
      <c r="Q2947" s="106"/>
      <c r="R2947" s="106"/>
      <c r="S2947" s="106"/>
      <c r="T2947" s="106"/>
      <c r="U2947" s="106"/>
      <c r="V2947" s="106"/>
      <c r="W2947" s="106"/>
      <c r="X2947" s="106"/>
    </row>
    <row r="2948" spans="4:24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P2948" s="106"/>
      <c r="Q2948" s="106"/>
      <c r="R2948" s="106"/>
      <c r="S2948" s="106"/>
      <c r="T2948" s="106"/>
      <c r="U2948" s="106"/>
      <c r="V2948" s="106"/>
      <c r="W2948" s="106"/>
      <c r="X2948" s="106"/>
    </row>
    <row r="2949" spans="4:24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P2949" s="106"/>
      <c r="Q2949" s="106"/>
      <c r="R2949" s="106"/>
      <c r="S2949" s="106"/>
      <c r="T2949" s="106"/>
      <c r="U2949" s="106"/>
      <c r="V2949" s="106"/>
      <c r="W2949" s="106"/>
      <c r="X2949" s="106"/>
    </row>
    <row r="2950" spans="4:24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P2950" s="106"/>
      <c r="Q2950" s="106"/>
      <c r="R2950" s="106"/>
      <c r="S2950" s="106"/>
      <c r="T2950" s="106"/>
      <c r="U2950" s="106"/>
      <c r="V2950" s="106"/>
      <c r="W2950" s="106"/>
      <c r="X2950" s="106"/>
    </row>
    <row r="2951" spans="4:24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P2951" s="106"/>
      <c r="Q2951" s="106"/>
      <c r="R2951" s="106"/>
      <c r="S2951" s="106"/>
      <c r="T2951" s="106"/>
      <c r="U2951" s="106"/>
      <c r="V2951" s="106"/>
      <c r="W2951" s="106"/>
      <c r="X2951" s="106"/>
    </row>
    <row r="2952" spans="4:24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P2952" s="106"/>
      <c r="Q2952" s="106"/>
      <c r="R2952" s="106"/>
      <c r="S2952" s="106"/>
      <c r="T2952" s="106"/>
      <c r="U2952" s="106"/>
      <c r="V2952" s="106"/>
      <c r="W2952" s="106"/>
      <c r="X2952" s="106"/>
    </row>
    <row r="2953" spans="4:24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P2953" s="106"/>
      <c r="Q2953" s="106"/>
      <c r="R2953" s="106"/>
      <c r="S2953" s="106"/>
      <c r="T2953" s="106"/>
      <c r="U2953" s="106"/>
      <c r="V2953" s="106"/>
      <c r="W2953" s="106"/>
      <c r="X2953" s="106"/>
    </row>
    <row r="2954" spans="4:24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P2954" s="106"/>
      <c r="Q2954" s="106"/>
      <c r="R2954" s="106"/>
      <c r="S2954" s="106"/>
      <c r="T2954" s="106"/>
      <c r="U2954" s="106"/>
      <c r="V2954" s="106"/>
      <c r="W2954" s="106"/>
      <c r="X2954" s="106"/>
    </row>
    <row r="2955" spans="4:24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P2955" s="106"/>
      <c r="Q2955" s="106"/>
      <c r="R2955" s="106"/>
      <c r="S2955" s="106"/>
      <c r="T2955" s="106"/>
      <c r="U2955" s="106"/>
      <c r="V2955" s="106"/>
      <c r="W2955" s="106"/>
      <c r="X2955" s="106"/>
    </row>
    <row r="2956" spans="4:24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P2956" s="106"/>
      <c r="Q2956" s="106"/>
      <c r="R2956" s="106"/>
      <c r="S2956" s="106"/>
      <c r="T2956" s="106"/>
      <c r="U2956" s="106"/>
      <c r="V2956" s="106"/>
      <c r="W2956" s="106"/>
      <c r="X2956" s="106"/>
    </row>
    <row r="2957" spans="4:24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P2957" s="106"/>
      <c r="Q2957" s="106"/>
      <c r="R2957" s="106"/>
      <c r="S2957" s="106"/>
      <c r="T2957" s="106"/>
      <c r="U2957" s="106"/>
      <c r="V2957" s="106"/>
      <c r="W2957" s="106"/>
      <c r="X2957" s="106"/>
    </row>
    <row r="2958" spans="4:24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P2958" s="106"/>
      <c r="Q2958" s="106"/>
      <c r="R2958" s="106"/>
      <c r="S2958" s="106"/>
      <c r="T2958" s="106"/>
      <c r="U2958" s="106"/>
      <c r="V2958" s="106"/>
      <c r="W2958" s="106"/>
      <c r="X2958" s="106"/>
    </row>
    <row r="2959" spans="4:24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P2959" s="106"/>
      <c r="Q2959" s="106"/>
      <c r="R2959" s="106"/>
      <c r="S2959" s="106"/>
      <c r="T2959" s="106"/>
      <c r="U2959" s="106"/>
      <c r="V2959" s="106"/>
      <c r="W2959" s="106"/>
      <c r="X2959" s="106"/>
    </row>
    <row r="2960" spans="4:24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P2960" s="106"/>
      <c r="Q2960" s="106"/>
      <c r="R2960" s="106"/>
      <c r="S2960" s="106"/>
      <c r="T2960" s="106"/>
      <c r="U2960" s="106"/>
      <c r="V2960" s="106"/>
      <c r="W2960" s="106"/>
      <c r="X2960" s="106"/>
    </row>
    <row r="2961" spans="4:24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P2961" s="106"/>
      <c r="Q2961" s="106"/>
      <c r="R2961" s="106"/>
      <c r="S2961" s="106"/>
      <c r="T2961" s="106"/>
      <c r="U2961" s="106"/>
      <c r="V2961" s="106"/>
      <c r="W2961" s="106"/>
      <c r="X2961" s="106"/>
    </row>
    <row r="2962" spans="4:24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P2962" s="106"/>
      <c r="Q2962" s="106"/>
      <c r="R2962" s="106"/>
      <c r="S2962" s="106"/>
      <c r="T2962" s="106"/>
      <c r="U2962" s="106"/>
      <c r="V2962" s="106"/>
      <c r="W2962" s="106"/>
      <c r="X2962" s="106"/>
    </row>
    <row r="2963" spans="4:24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P2963" s="106"/>
      <c r="Q2963" s="106"/>
      <c r="R2963" s="106"/>
      <c r="S2963" s="106"/>
      <c r="T2963" s="106"/>
      <c r="U2963" s="106"/>
      <c r="V2963" s="106"/>
      <c r="W2963" s="106"/>
      <c r="X2963" s="106"/>
    </row>
    <row r="2964" spans="4:24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P2964" s="106"/>
      <c r="Q2964" s="106"/>
      <c r="R2964" s="106"/>
      <c r="S2964" s="106"/>
      <c r="T2964" s="106"/>
      <c r="U2964" s="106"/>
      <c r="V2964" s="106"/>
      <c r="W2964" s="106"/>
      <c r="X2964" s="106"/>
    </row>
    <row r="2965" spans="4:24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P2965" s="106"/>
      <c r="Q2965" s="106"/>
      <c r="R2965" s="106"/>
      <c r="S2965" s="106"/>
      <c r="T2965" s="106"/>
      <c r="U2965" s="106"/>
      <c r="V2965" s="106"/>
      <c r="W2965" s="106"/>
      <c r="X2965" s="106"/>
    </row>
    <row r="2966" spans="4:24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P2966" s="106"/>
      <c r="Q2966" s="106"/>
      <c r="R2966" s="106"/>
      <c r="S2966" s="106"/>
      <c r="T2966" s="106"/>
      <c r="U2966" s="106"/>
      <c r="V2966" s="106"/>
      <c r="W2966" s="106"/>
      <c r="X2966" s="106"/>
    </row>
    <row r="2967" spans="4:24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P2967" s="106"/>
      <c r="Q2967" s="106"/>
      <c r="R2967" s="106"/>
      <c r="S2967" s="106"/>
      <c r="T2967" s="106"/>
      <c r="U2967" s="106"/>
      <c r="V2967" s="106"/>
      <c r="W2967" s="106"/>
      <c r="X2967" s="106"/>
    </row>
    <row r="2968" spans="4:24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P2968" s="106"/>
      <c r="Q2968" s="106"/>
      <c r="R2968" s="106"/>
      <c r="S2968" s="106"/>
      <c r="T2968" s="106"/>
      <c r="U2968" s="106"/>
      <c r="V2968" s="106"/>
      <c r="W2968" s="106"/>
      <c r="X2968" s="106"/>
    </row>
    <row r="2969" spans="4:24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P2969" s="106"/>
      <c r="Q2969" s="106"/>
      <c r="R2969" s="106"/>
      <c r="S2969" s="106"/>
      <c r="T2969" s="106"/>
      <c r="U2969" s="106"/>
      <c r="V2969" s="106"/>
      <c r="W2969" s="106"/>
      <c r="X2969" s="106"/>
    </row>
    <row r="2970" spans="4:24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P2970" s="106"/>
      <c r="Q2970" s="106"/>
      <c r="R2970" s="106"/>
      <c r="S2970" s="106"/>
      <c r="T2970" s="106"/>
      <c r="U2970" s="106"/>
      <c r="V2970" s="106"/>
      <c r="W2970" s="106"/>
      <c r="X2970" s="106"/>
    </row>
    <row r="2971" spans="4:24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P2971" s="106"/>
      <c r="Q2971" s="106"/>
      <c r="R2971" s="106"/>
      <c r="S2971" s="106"/>
      <c r="T2971" s="106"/>
      <c r="U2971" s="106"/>
      <c r="V2971" s="106"/>
      <c r="W2971" s="106"/>
      <c r="X2971" s="106"/>
    </row>
    <row r="2972" spans="4:24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P2972" s="106"/>
      <c r="Q2972" s="106"/>
      <c r="R2972" s="106"/>
      <c r="S2972" s="106"/>
      <c r="T2972" s="106"/>
      <c r="U2972" s="106"/>
      <c r="V2972" s="106"/>
      <c r="W2972" s="106"/>
      <c r="X2972" s="106"/>
    </row>
    <row r="2973" spans="4:24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P2973" s="106"/>
      <c r="Q2973" s="106"/>
      <c r="R2973" s="106"/>
      <c r="S2973" s="106"/>
      <c r="T2973" s="106"/>
      <c r="U2973" s="106"/>
      <c r="V2973" s="106"/>
      <c r="W2973" s="106"/>
      <c r="X2973" s="106"/>
    </row>
    <row r="2974" spans="4:24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P2974" s="106"/>
      <c r="Q2974" s="106"/>
      <c r="R2974" s="106"/>
      <c r="S2974" s="106"/>
      <c r="T2974" s="106"/>
      <c r="U2974" s="106"/>
      <c r="V2974" s="106"/>
      <c r="W2974" s="106"/>
      <c r="X2974" s="106"/>
    </row>
    <row r="2975" spans="4:24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P2975" s="106"/>
      <c r="Q2975" s="106"/>
      <c r="R2975" s="106"/>
      <c r="S2975" s="106"/>
      <c r="T2975" s="106"/>
      <c r="U2975" s="106"/>
      <c r="V2975" s="106"/>
      <c r="W2975" s="106"/>
      <c r="X2975" s="106"/>
    </row>
    <row r="2976" spans="4:24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P2976" s="106"/>
      <c r="Q2976" s="106"/>
      <c r="R2976" s="106"/>
      <c r="S2976" s="106"/>
      <c r="T2976" s="106"/>
      <c r="U2976" s="106"/>
      <c r="V2976" s="106"/>
      <c r="W2976" s="106"/>
      <c r="X2976" s="106"/>
    </row>
    <row r="2977" spans="4:24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P2977" s="106"/>
      <c r="Q2977" s="106"/>
      <c r="R2977" s="106"/>
      <c r="S2977" s="106"/>
      <c r="T2977" s="106"/>
      <c r="U2977" s="106"/>
      <c r="V2977" s="106"/>
      <c r="W2977" s="106"/>
      <c r="X2977" s="106"/>
    </row>
    <row r="2978" spans="4:24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P2978" s="106"/>
      <c r="Q2978" s="106"/>
      <c r="R2978" s="106"/>
      <c r="S2978" s="106"/>
      <c r="T2978" s="106"/>
      <c r="U2978" s="106"/>
      <c r="V2978" s="106"/>
      <c r="W2978" s="106"/>
      <c r="X2978" s="106"/>
    </row>
    <row r="2979" spans="4:24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P2979" s="106"/>
      <c r="Q2979" s="106"/>
      <c r="R2979" s="106"/>
      <c r="S2979" s="106"/>
      <c r="T2979" s="106"/>
      <c r="U2979" s="106"/>
      <c r="V2979" s="106"/>
      <c r="W2979" s="106"/>
      <c r="X2979" s="106"/>
    </row>
    <row r="2980" spans="4:24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P2980" s="106"/>
      <c r="Q2980" s="106"/>
      <c r="R2980" s="106"/>
      <c r="S2980" s="106"/>
      <c r="T2980" s="106"/>
      <c r="U2980" s="106"/>
      <c r="V2980" s="106"/>
      <c r="W2980" s="106"/>
      <c r="X2980" s="106"/>
    </row>
    <row r="2981" spans="4:24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P2981" s="106"/>
      <c r="Q2981" s="106"/>
      <c r="R2981" s="106"/>
      <c r="S2981" s="106"/>
      <c r="T2981" s="106"/>
      <c r="U2981" s="106"/>
      <c r="V2981" s="106"/>
      <c r="W2981" s="106"/>
      <c r="X2981" s="106"/>
    </row>
    <row r="2982" spans="4:24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P2982" s="106"/>
      <c r="Q2982" s="106"/>
      <c r="R2982" s="106"/>
      <c r="S2982" s="106"/>
      <c r="T2982" s="106"/>
      <c r="U2982" s="106"/>
      <c r="V2982" s="106"/>
      <c r="W2982" s="106"/>
      <c r="X2982" s="106"/>
    </row>
    <row r="2983" spans="4:24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P2983" s="106"/>
      <c r="Q2983" s="106"/>
      <c r="R2983" s="106"/>
      <c r="S2983" s="106"/>
      <c r="T2983" s="106"/>
      <c r="U2983" s="106"/>
      <c r="V2983" s="106"/>
      <c r="W2983" s="106"/>
      <c r="X2983" s="106"/>
    </row>
    <row r="2984" spans="4:24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P2984" s="106"/>
      <c r="Q2984" s="106"/>
      <c r="R2984" s="106"/>
      <c r="S2984" s="106"/>
      <c r="T2984" s="106"/>
      <c r="U2984" s="106"/>
      <c r="V2984" s="106"/>
      <c r="W2984" s="106"/>
      <c r="X2984" s="106"/>
    </row>
    <row r="2985" spans="4:24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P2985" s="106"/>
      <c r="Q2985" s="106"/>
      <c r="R2985" s="106"/>
      <c r="S2985" s="106"/>
      <c r="T2985" s="106"/>
      <c r="U2985" s="106"/>
      <c r="V2985" s="106"/>
      <c r="W2985" s="106"/>
      <c r="X2985" s="106"/>
    </row>
    <row r="2986" spans="4:24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P2986" s="106"/>
      <c r="Q2986" s="106"/>
      <c r="R2986" s="106"/>
      <c r="S2986" s="106"/>
      <c r="T2986" s="106"/>
      <c r="U2986" s="106"/>
      <c r="V2986" s="106"/>
      <c r="W2986" s="106"/>
      <c r="X2986" s="106"/>
    </row>
    <row r="2987" spans="4:24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P2987" s="106"/>
      <c r="Q2987" s="106"/>
      <c r="R2987" s="106"/>
      <c r="S2987" s="106"/>
      <c r="T2987" s="106"/>
      <c r="U2987" s="106"/>
      <c r="V2987" s="106"/>
      <c r="W2987" s="106"/>
      <c r="X2987" s="106"/>
    </row>
    <row r="2988" spans="4:24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P2988" s="106"/>
      <c r="Q2988" s="106"/>
      <c r="R2988" s="106"/>
      <c r="S2988" s="106"/>
      <c r="T2988" s="106"/>
      <c r="U2988" s="106"/>
      <c r="V2988" s="106"/>
      <c r="W2988" s="106"/>
      <c r="X2988" s="106"/>
    </row>
    <row r="2989" spans="4:24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P2989" s="106"/>
      <c r="Q2989" s="106"/>
      <c r="R2989" s="106"/>
      <c r="S2989" s="106"/>
      <c r="T2989" s="106"/>
      <c r="U2989" s="106"/>
      <c r="V2989" s="106"/>
      <c r="W2989" s="106"/>
      <c r="X2989" s="106"/>
    </row>
    <row r="2990" spans="4:24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P2990" s="106"/>
      <c r="Q2990" s="106"/>
      <c r="R2990" s="106"/>
      <c r="S2990" s="106"/>
      <c r="T2990" s="106"/>
      <c r="U2990" s="106"/>
      <c r="V2990" s="106"/>
      <c r="W2990" s="106"/>
      <c r="X2990" s="106"/>
    </row>
    <row r="2991" spans="4:24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P2991" s="106"/>
      <c r="Q2991" s="106"/>
      <c r="R2991" s="106"/>
      <c r="S2991" s="106"/>
      <c r="T2991" s="106"/>
      <c r="U2991" s="106"/>
      <c r="V2991" s="106"/>
      <c r="W2991" s="106"/>
      <c r="X2991" s="106"/>
    </row>
    <row r="2992" spans="4:24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P2992" s="106"/>
      <c r="Q2992" s="106"/>
      <c r="R2992" s="106"/>
      <c r="S2992" s="106"/>
      <c r="T2992" s="106"/>
      <c r="U2992" s="106"/>
      <c r="V2992" s="106"/>
      <c r="W2992" s="106"/>
      <c r="X2992" s="106"/>
    </row>
    <row r="2993" spans="4:24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P2993" s="106"/>
      <c r="Q2993" s="106"/>
      <c r="R2993" s="106"/>
      <c r="S2993" s="106"/>
      <c r="T2993" s="106"/>
      <c r="U2993" s="106"/>
      <c r="V2993" s="106"/>
      <c r="W2993" s="106"/>
      <c r="X2993" s="106"/>
    </row>
    <row r="2994" spans="4:24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P2994" s="106"/>
      <c r="Q2994" s="106"/>
      <c r="R2994" s="106"/>
      <c r="S2994" s="106"/>
      <c r="T2994" s="106"/>
      <c r="U2994" s="106"/>
      <c r="V2994" s="106"/>
      <c r="W2994" s="106"/>
      <c r="X2994" s="106"/>
    </row>
    <row r="2995" spans="4:24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P2995" s="106"/>
      <c r="Q2995" s="106"/>
      <c r="R2995" s="106"/>
      <c r="S2995" s="106"/>
      <c r="T2995" s="106"/>
      <c r="U2995" s="106"/>
      <c r="V2995" s="106"/>
      <c r="W2995" s="106"/>
      <c r="X2995" s="106"/>
    </row>
    <row r="2996" spans="4:24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P2996" s="106"/>
      <c r="Q2996" s="106"/>
      <c r="R2996" s="106"/>
      <c r="S2996" s="106"/>
      <c r="T2996" s="106"/>
      <c r="U2996" s="106"/>
      <c r="V2996" s="106"/>
      <c r="W2996" s="106"/>
      <c r="X2996" s="106"/>
    </row>
    <row r="2997" spans="4:24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P2997" s="106"/>
      <c r="Q2997" s="106"/>
      <c r="R2997" s="106"/>
      <c r="S2997" s="106"/>
      <c r="T2997" s="106"/>
      <c r="U2997" s="106"/>
      <c r="V2997" s="106"/>
      <c r="W2997" s="106"/>
      <c r="X2997" s="106"/>
    </row>
    <row r="2998" spans="4:24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P2998" s="106"/>
      <c r="Q2998" s="106"/>
      <c r="R2998" s="106"/>
      <c r="S2998" s="106"/>
      <c r="T2998" s="106"/>
      <c r="U2998" s="106"/>
      <c r="V2998" s="106"/>
      <c r="W2998" s="106"/>
      <c r="X2998" s="106"/>
    </row>
    <row r="2999" spans="4:24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P2999" s="106"/>
      <c r="Q2999" s="106"/>
      <c r="R2999" s="106"/>
      <c r="S2999" s="106"/>
      <c r="T2999" s="106"/>
      <c r="U2999" s="106"/>
      <c r="V2999" s="106"/>
      <c r="W2999" s="106"/>
      <c r="X2999" s="106"/>
    </row>
    <row r="3000" spans="4:24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P3000" s="106"/>
      <c r="Q3000" s="106"/>
      <c r="R3000" s="106"/>
      <c r="S3000" s="106"/>
      <c r="T3000" s="106"/>
      <c r="U3000" s="106"/>
      <c r="V3000" s="106"/>
      <c r="W3000" s="106"/>
      <c r="X3000" s="106"/>
    </row>
    <row r="3001" spans="4:24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P3001" s="106"/>
      <c r="Q3001" s="106"/>
      <c r="R3001" s="106"/>
      <c r="S3001" s="106"/>
      <c r="T3001" s="106"/>
      <c r="U3001" s="106"/>
      <c r="V3001" s="106"/>
      <c r="W3001" s="106"/>
      <c r="X3001" s="106"/>
    </row>
    <row r="3002" spans="4:24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P3002" s="106"/>
      <c r="Q3002" s="106"/>
      <c r="R3002" s="106"/>
      <c r="S3002" s="106"/>
      <c r="T3002" s="106"/>
      <c r="U3002" s="106"/>
      <c r="V3002" s="106"/>
      <c r="W3002" s="106"/>
      <c r="X3002" s="106"/>
    </row>
    <row r="3003" spans="4:24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P3003" s="106"/>
      <c r="Q3003" s="106"/>
      <c r="R3003" s="106"/>
      <c r="S3003" s="106"/>
      <c r="T3003" s="106"/>
      <c r="U3003" s="106"/>
      <c r="V3003" s="106"/>
      <c r="W3003" s="106"/>
      <c r="X3003" s="106"/>
    </row>
    <row r="3004" spans="4:24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P3004" s="106"/>
      <c r="Q3004" s="106"/>
      <c r="R3004" s="106"/>
      <c r="S3004" s="106"/>
      <c r="T3004" s="106"/>
      <c r="U3004" s="106"/>
      <c r="V3004" s="106"/>
      <c r="W3004" s="106"/>
      <c r="X3004" s="106"/>
    </row>
    <row r="3005" spans="4:24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P3005" s="106"/>
      <c r="Q3005" s="106"/>
      <c r="R3005" s="106"/>
      <c r="S3005" s="106"/>
      <c r="T3005" s="106"/>
      <c r="U3005" s="106"/>
      <c r="V3005" s="106"/>
      <c r="W3005" s="106"/>
      <c r="X3005" s="106"/>
    </row>
    <row r="3006" spans="4:24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P3006" s="106"/>
      <c r="Q3006" s="106"/>
      <c r="R3006" s="106"/>
      <c r="S3006" s="106"/>
      <c r="T3006" s="106"/>
      <c r="U3006" s="106"/>
      <c r="V3006" s="106"/>
      <c r="W3006" s="106"/>
      <c r="X3006" s="106"/>
    </row>
    <row r="3007" spans="4:24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P3007" s="106"/>
      <c r="Q3007" s="106"/>
      <c r="R3007" s="106"/>
      <c r="S3007" s="106"/>
      <c r="T3007" s="106"/>
      <c r="U3007" s="106"/>
      <c r="V3007" s="106"/>
      <c r="W3007" s="106"/>
      <c r="X3007" s="106"/>
    </row>
    <row r="3008" spans="4:24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P3008" s="106"/>
      <c r="Q3008" s="106"/>
      <c r="R3008" s="106"/>
      <c r="S3008" s="106"/>
      <c r="T3008" s="106"/>
      <c r="U3008" s="106"/>
      <c r="V3008" s="106"/>
      <c r="W3008" s="106"/>
      <c r="X3008" s="106"/>
    </row>
    <row r="3009" spans="4:24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P3009" s="106"/>
      <c r="Q3009" s="106"/>
      <c r="R3009" s="106"/>
      <c r="S3009" s="106"/>
      <c r="T3009" s="106"/>
      <c r="U3009" s="106"/>
      <c r="V3009" s="106"/>
      <c r="W3009" s="106"/>
      <c r="X3009" s="106"/>
    </row>
    <row r="3010" spans="4:24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P3010" s="106"/>
      <c r="Q3010" s="106"/>
      <c r="R3010" s="106"/>
      <c r="S3010" s="106"/>
      <c r="T3010" s="106"/>
      <c r="U3010" s="106"/>
      <c r="V3010" s="106"/>
      <c r="W3010" s="106"/>
      <c r="X3010" s="106"/>
    </row>
    <row r="3011" spans="4:24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P3011" s="106"/>
      <c r="Q3011" s="106"/>
      <c r="R3011" s="106"/>
      <c r="S3011" s="106"/>
      <c r="T3011" s="106"/>
      <c r="U3011" s="106"/>
      <c r="V3011" s="106"/>
      <c r="W3011" s="106"/>
      <c r="X3011" s="106"/>
    </row>
    <row r="3012" spans="4:24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P3012" s="106"/>
      <c r="Q3012" s="106"/>
      <c r="R3012" s="106"/>
      <c r="S3012" s="106"/>
      <c r="T3012" s="106"/>
      <c r="U3012" s="106"/>
      <c r="V3012" s="106"/>
      <c r="W3012" s="106"/>
      <c r="X3012" s="106"/>
    </row>
    <row r="3013" spans="4:24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P3013" s="106"/>
      <c r="Q3013" s="106"/>
      <c r="R3013" s="106"/>
      <c r="S3013" s="106"/>
      <c r="T3013" s="106"/>
      <c r="U3013" s="106"/>
      <c r="V3013" s="106"/>
      <c r="W3013" s="106"/>
      <c r="X3013" s="106"/>
    </row>
    <row r="3014" spans="4:24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P3014" s="106"/>
      <c r="Q3014" s="106"/>
      <c r="R3014" s="106"/>
      <c r="S3014" s="106"/>
      <c r="T3014" s="106"/>
      <c r="U3014" s="106"/>
      <c r="V3014" s="106"/>
      <c r="W3014" s="106"/>
      <c r="X3014" s="106"/>
    </row>
    <row r="3015" spans="4:24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P3015" s="106"/>
      <c r="Q3015" s="106"/>
      <c r="R3015" s="106"/>
      <c r="S3015" s="106"/>
      <c r="T3015" s="106"/>
      <c r="U3015" s="106"/>
      <c r="V3015" s="106"/>
      <c r="W3015" s="106"/>
      <c r="X3015" s="106"/>
    </row>
    <row r="3016" spans="4:24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P3016" s="106"/>
      <c r="Q3016" s="106"/>
      <c r="R3016" s="106"/>
      <c r="S3016" s="106"/>
      <c r="T3016" s="106"/>
      <c r="U3016" s="106"/>
      <c r="V3016" s="106"/>
      <c r="W3016" s="106"/>
      <c r="X3016" s="106"/>
    </row>
    <row r="3017" spans="4:24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P3017" s="106"/>
      <c r="Q3017" s="106"/>
      <c r="R3017" s="106"/>
      <c r="S3017" s="106"/>
      <c r="T3017" s="106"/>
      <c r="U3017" s="106"/>
      <c r="V3017" s="106"/>
      <c r="W3017" s="106"/>
      <c r="X3017" s="106"/>
    </row>
    <row r="3018" spans="4:24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P3018" s="106"/>
      <c r="Q3018" s="106"/>
      <c r="R3018" s="106"/>
      <c r="S3018" s="106"/>
      <c r="T3018" s="106"/>
      <c r="U3018" s="106"/>
      <c r="V3018" s="106"/>
      <c r="W3018" s="106"/>
      <c r="X3018" s="106"/>
    </row>
    <row r="3019" spans="4:24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P3019" s="106"/>
      <c r="Q3019" s="106"/>
      <c r="R3019" s="106"/>
      <c r="S3019" s="106"/>
      <c r="T3019" s="106"/>
      <c r="U3019" s="106"/>
      <c r="V3019" s="106"/>
      <c r="W3019" s="106"/>
      <c r="X3019" s="106"/>
    </row>
    <row r="3020" spans="4:24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P3020" s="106"/>
      <c r="Q3020" s="106"/>
      <c r="R3020" s="106"/>
      <c r="S3020" s="106"/>
      <c r="T3020" s="106"/>
      <c r="U3020" s="106"/>
      <c r="V3020" s="106"/>
      <c r="W3020" s="106"/>
      <c r="X3020" s="106"/>
    </row>
    <row r="3021" spans="4:24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P3021" s="106"/>
      <c r="Q3021" s="106"/>
      <c r="R3021" s="106"/>
      <c r="S3021" s="106"/>
      <c r="T3021" s="106"/>
      <c r="U3021" s="106"/>
      <c r="V3021" s="106"/>
      <c r="W3021" s="106"/>
      <c r="X3021" s="106"/>
    </row>
    <row r="3022" spans="4:24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P3022" s="106"/>
      <c r="Q3022" s="106"/>
      <c r="R3022" s="106"/>
      <c r="S3022" s="106"/>
      <c r="T3022" s="106"/>
      <c r="U3022" s="106"/>
      <c r="V3022" s="106"/>
      <c r="W3022" s="106"/>
      <c r="X3022" s="106"/>
    </row>
    <row r="3023" spans="4:24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P3023" s="106"/>
      <c r="Q3023" s="106"/>
      <c r="R3023" s="106"/>
      <c r="S3023" s="106"/>
      <c r="T3023" s="106"/>
      <c r="U3023" s="106"/>
      <c r="V3023" s="106"/>
      <c r="W3023" s="106"/>
      <c r="X3023" s="106"/>
    </row>
    <row r="3024" spans="4:24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P3024" s="106"/>
      <c r="Q3024" s="106"/>
      <c r="R3024" s="106"/>
      <c r="S3024" s="106"/>
      <c r="T3024" s="106"/>
      <c r="U3024" s="106"/>
      <c r="V3024" s="106"/>
      <c r="W3024" s="106"/>
      <c r="X3024" s="106"/>
    </row>
    <row r="3025" spans="4:24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P3025" s="106"/>
      <c r="Q3025" s="106"/>
      <c r="R3025" s="106"/>
      <c r="S3025" s="106"/>
      <c r="T3025" s="106"/>
      <c r="U3025" s="106"/>
      <c r="V3025" s="106"/>
      <c r="W3025" s="106"/>
      <c r="X3025" s="106"/>
    </row>
    <row r="3026" spans="4:24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P3026" s="106"/>
      <c r="Q3026" s="106"/>
      <c r="R3026" s="106"/>
      <c r="S3026" s="106"/>
      <c r="T3026" s="106"/>
      <c r="U3026" s="106"/>
      <c r="V3026" s="106"/>
      <c r="W3026" s="106"/>
      <c r="X3026" s="106"/>
    </row>
    <row r="3027" spans="4:24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P3027" s="106"/>
      <c r="Q3027" s="106"/>
      <c r="R3027" s="106"/>
      <c r="S3027" s="106"/>
      <c r="T3027" s="106"/>
      <c r="U3027" s="106"/>
      <c r="V3027" s="106"/>
      <c r="W3027" s="106"/>
      <c r="X3027" s="106"/>
    </row>
    <row r="3028" spans="4:24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P3028" s="106"/>
      <c r="Q3028" s="106"/>
      <c r="R3028" s="106"/>
      <c r="S3028" s="106"/>
      <c r="T3028" s="106"/>
      <c r="U3028" s="106"/>
      <c r="V3028" s="106"/>
      <c r="W3028" s="106"/>
      <c r="X3028" s="106"/>
    </row>
    <row r="3029" spans="4:24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P3029" s="106"/>
      <c r="Q3029" s="106"/>
      <c r="R3029" s="106"/>
      <c r="S3029" s="106"/>
      <c r="T3029" s="106"/>
      <c r="U3029" s="106"/>
      <c r="V3029" s="106"/>
      <c r="W3029" s="106"/>
      <c r="X3029" s="106"/>
    </row>
    <row r="3030" spans="4:24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P3030" s="106"/>
      <c r="Q3030" s="106"/>
      <c r="R3030" s="106"/>
      <c r="S3030" s="106"/>
      <c r="T3030" s="106"/>
      <c r="U3030" s="106"/>
      <c r="V3030" s="106"/>
      <c r="W3030" s="106"/>
      <c r="X3030" s="106"/>
    </row>
    <row r="3031" spans="4:24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P3031" s="106"/>
      <c r="Q3031" s="106"/>
      <c r="R3031" s="106"/>
      <c r="S3031" s="106"/>
      <c r="T3031" s="106"/>
      <c r="U3031" s="106"/>
      <c r="V3031" s="106"/>
      <c r="W3031" s="106"/>
      <c r="X3031" s="106"/>
    </row>
    <row r="3032" spans="4:24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P3032" s="106"/>
      <c r="Q3032" s="106"/>
      <c r="R3032" s="106"/>
      <c r="S3032" s="106"/>
      <c r="T3032" s="106"/>
      <c r="U3032" s="106"/>
      <c r="V3032" s="106"/>
      <c r="W3032" s="106"/>
      <c r="X3032" s="106"/>
    </row>
    <row r="3033" spans="4:24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P3033" s="106"/>
      <c r="Q3033" s="106"/>
      <c r="R3033" s="106"/>
      <c r="S3033" s="106"/>
      <c r="T3033" s="106"/>
      <c r="U3033" s="106"/>
      <c r="V3033" s="106"/>
      <c r="W3033" s="106"/>
      <c r="X3033" s="106"/>
    </row>
    <row r="3034" spans="4:24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P3034" s="106"/>
      <c r="Q3034" s="106"/>
      <c r="R3034" s="106"/>
      <c r="S3034" s="106"/>
      <c r="T3034" s="106"/>
      <c r="U3034" s="106"/>
      <c r="V3034" s="106"/>
      <c r="W3034" s="106"/>
      <c r="X3034" s="106"/>
    </row>
    <row r="3035" spans="4:24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P3035" s="106"/>
      <c r="Q3035" s="106"/>
      <c r="R3035" s="106"/>
      <c r="S3035" s="106"/>
      <c r="T3035" s="106"/>
      <c r="U3035" s="106"/>
      <c r="V3035" s="106"/>
      <c r="W3035" s="106"/>
      <c r="X3035" s="106"/>
    </row>
    <row r="3036" spans="4:24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P3036" s="106"/>
      <c r="Q3036" s="106"/>
      <c r="R3036" s="106"/>
      <c r="S3036" s="106"/>
      <c r="T3036" s="106"/>
      <c r="U3036" s="106"/>
      <c r="V3036" s="106"/>
      <c r="W3036" s="106"/>
      <c r="X3036" s="106"/>
    </row>
    <row r="3037" spans="4:24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P3037" s="106"/>
      <c r="Q3037" s="106"/>
      <c r="R3037" s="106"/>
      <c r="S3037" s="106"/>
      <c r="T3037" s="106"/>
      <c r="U3037" s="106"/>
      <c r="V3037" s="106"/>
      <c r="W3037" s="106"/>
      <c r="X3037" s="106"/>
    </row>
    <row r="3038" spans="4:24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P3038" s="106"/>
      <c r="Q3038" s="106"/>
      <c r="R3038" s="106"/>
      <c r="S3038" s="106"/>
      <c r="T3038" s="106"/>
      <c r="U3038" s="106"/>
      <c r="V3038" s="106"/>
      <c r="W3038" s="106"/>
      <c r="X3038" s="106"/>
    </row>
    <row r="3039" spans="4:24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P3039" s="106"/>
      <c r="Q3039" s="106"/>
      <c r="R3039" s="106"/>
      <c r="S3039" s="106"/>
      <c r="T3039" s="106"/>
      <c r="U3039" s="106"/>
      <c r="V3039" s="106"/>
      <c r="W3039" s="106"/>
      <c r="X3039" s="106"/>
    </row>
    <row r="3040" spans="4:24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P3040" s="106"/>
      <c r="Q3040" s="106"/>
      <c r="R3040" s="106"/>
      <c r="S3040" s="106"/>
      <c r="T3040" s="106"/>
      <c r="U3040" s="106"/>
      <c r="V3040" s="106"/>
      <c r="W3040" s="106"/>
      <c r="X3040" s="106"/>
    </row>
    <row r="3041" spans="4:24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P3041" s="106"/>
      <c r="Q3041" s="106"/>
      <c r="R3041" s="106"/>
      <c r="S3041" s="106"/>
      <c r="T3041" s="106"/>
      <c r="U3041" s="106"/>
      <c r="V3041" s="106"/>
      <c r="W3041" s="106"/>
      <c r="X3041" s="106"/>
    </row>
    <row r="3042" spans="4:24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P3042" s="106"/>
      <c r="Q3042" s="106"/>
      <c r="R3042" s="106"/>
      <c r="S3042" s="106"/>
      <c r="T3042" s="106"/>
      <c r="U3042" s="106"/>
      <c r="V3042" s="106"/>
      <c r="W3042" s="106"/>
      <c r="X3042" s="106"/>
    </row>
    <row r="3043" spans="4:24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P3043" s="106"/>
      <c r="Q3043" s="106"/>
      <c r="R3043" s="106"/>
      <c r="S3043" s="106"/>
      <c r="T3043" s="106"/>
      <c r="U3043" s="106"/>
      <c r="V3043" s="106"/>
      <c r="W3043" s="106"/>
      <c r="X3043" s="106"/>
    </row>
    <row r="3044" spans="4:24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P3044" s="106"/>
      <c r="Q3044" s="106"/>
      <c r="R3044" s="106"/>
      <c r="S3044" s="106"/>
      <c r="T3044" s="106"/>
      <c r="U3044" s="106"/>
      <c r="V3044" s="106"/>
      <c r="W3044" s="106"/>
      <c r="X3044" s="106"/>
    </row>
    <row r="3045" spans="4:24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P3045" s="106"/>
      <c r="Q3045" s="106"/>
      <c r="R3045" s="106"/>
      <c r="S3045" s="106"/>
      <c r="T3045" s="106"/>
      <c r="U3045" s="106"/>
      <c r="V3045" s="106"/>
      <c r="W3045" s="106"/>
      <c r="X3045" s="106"/>
    </row>
    <row r="3046" spans="4:24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P3046" s="106"/>
      <c r="Q3046" s="106"/>
      <c r="R3046" s="106"/>
      <c r="S3046" s="106"/>
      <c r="T3046" s="106"/>
      <c r="U3046" s="106"/>
      <c r="V3046" s="106"/>
      <c r="W3046" s="106"/>
      <c r="X3046" s="106"/>
    </row>
    <row r="3047" spans="4:24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P3047" s="106"/>
      <c r="Q3047" s="106"/>
      <c r="R3047" s="106"/>
      <c r="S3047" s="106"/>
      <c r="T3047" s="106"/>
      <c r="U3047" s="106"/>
      <c r="V3047" s="106"/>
      <c r="W3047" s="106"/>
      <c r="X3047" s="106"/>
    </row>
    <row r="3048" spans="4:24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P3048" s="106"/>
      <c r="Q3048" s="106"/>
      <c r="R3048" s="106"/>
      <c r="S3048" s="106"/>
      <c r="T3048" s="106"/>
      <c r="U3048" s="106"/>
      <c r="V3048" s="106"/>
      <c r="W3048" s="106"/>
      <c r="X3048" s="106"/>
    </row>
    <row r="3049" spans="4:24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P3049" s="106"/>
      <c r="Q3049" s="106"/>
      <c r="R3049" s="106"/>
      <c r="S3049" s="106"/>
      <c r="T3049" s="106"/>
      <c r="U3049" s="106"/>
      <c r="V3049" s="106"/>
      <c r="W3049" s="106"/>
      <c r="X3049" s="106"/>
    </row>
    <row r="3050" spans="4:24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P3050" s="106"/>
      <c r="Q3050" s="106"/>
      <c r="R3050" s="106"/>
      <c r="S3050" s="106"/>
      <c r="T3050" s="106"/>
      <c r="U3050" s="106"/>
      <c r="V3050" s="106"/>
      <c r="W3050" s="106"/>
      <c r="X3050" s="106"/>
    </row>
    <row r="3051" spans="4:24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P3051" s="106"/>
      <c r="Q3051" s="106"/>
      <c r="R3051" s="106"/>
      <c r="S3051" s="106"/>
      <c r="T3051" s="106"/>
      <c r="U3051" s="106"/>
      <c r="V3051" s="106"/>
      <c r="W3051" s="106"/>
      <c r="X3051" s="106"/>
    </row>
    <row r="3052" spans="4:24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P3052" s="106"/>
      <c r="Q3052" s="106"/>
      <c r="R3052" s="106"/>
      <c r="S3052" s="106"/>
      <c r="T3052" s="106"/>
      <c r="U3052" s="106"/>
      <c r="V3052" s="106"/>
      <c r="W3052" s="106"/>
      <c r="X3052" s="106"/>
    </row>
    <row r="3053" spans="4:24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P3053" s="106"/>
      <c r="Q3053" s="106"/>
      <c r="R3053" s="106"/>
      <c r="S3053" s="106"/>
      <c r="T3053" s="106"/>
      <c r="U3053" s="106"/>
      <c r="V3053" s="106"/>
      <c r="W3053" s="106"/>
      <c r="X3053" s="106"/>
    </row>
    <row r="3054" spans="4:24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P3054" s="106"/>
      <c r="Q3054" s="106"/>
      <c r="R3054" s="106"/>
      <c r="S3054" s="106"/>
      <c r="T3054" s="106"/>
      <c r="U3054" s="106"/>
      <c r="V3054" s="106"/>
      <c r="W3054" s="106"/>
      <c r="X3054" s="106"/>
    </row>
    <row r="3055" spans="4:24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P3055" s="106"/>
      <c r="Q3055" s="106"/>
      <c r="R3055" s="106"/>
      <c r="S3055" s="106"/>
      <c r="T3055" s="106"/>
      <c r="U3055" s="106"/>
      <c r="V3055" s="106"/>
      <c r="W3055" s="106"/>
      <c r="X3055" s="106"/>
    </row>
    <row r="3056" spans="4:24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P3056" s="106"/>
      <c r="Q3056" s="106"/>
      <c r="R3056" s="106"/>
      <c r="S3056" s="106"/>
      <c r="T3056" s="106"/>
      <c r="U3056" s="106"/>
      <c r="V3056" s="106"/>
      <c r="W3056" s="106"/>
      <c r="X3056" s="106"/>
    </row>
    <row r="3057" spans="4:24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P3057" s="106"/>
      <c r="Q3057" s="106"/>
      <c r="R3057" s="106"/>
      <c r="S3057" s="106"/>
      <c r="T3057" s="106"/>
      <c r="U3057" s="106"/>
      <c r="V3057" s="106"/>
      <c r="W3057" s="106"/>
      <c r="X3057" s="106"/>
    </row>
    <row r="3058" spans="4:24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P3058" s="106"/>
      <c r="Q3058" s="106"/>
      <c r="R3058" s="106"/>
      <c r="S3058" s="106"/>
      <c r="T3058" s="106"/>
      <c r="U3058" s="106"/>
      <c r="V3058" s="106"/>
      <c r="W3058" s="106"/>
      <c r="X3058" s="106"/>
    </row>
    <row r="3059" spans="4:24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P3059" s="106"/>
      <c r="Q3059" s="106"/>
      <c r="R3059" s="106"/>
      <c r="S3059" s="106"/>
      <c r="T3059" s="106"/>
      <c r="U3059" s="106"/>
      <c r="V3059" s="106"/>
      <c r="W3059" s="106"/>
      <c r="X3059" s="106"/>
    </row>
    <row r="3060" spans="4:24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P3060" s="106"/>
      <c r="Q3060" s="106"/>
      <c r="R3060" s="106"/>
      <c r="S3060" s="106"/>
      <c r="T3060" s="106"/>
      <c r="U3060" s="106"/>
      <c r="V3060" s="106"/>
      <c r="W3060" s="106"/>
      <c r="X3060" s="106"/>
    </row>
    <row r="3061" spans="4:24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P3061" s="106"/>
      <c r="Q3061" s="106"/>
      <c r="R3061" s="106"/>
      <c r="S3061" s="106"/>
      <c r="T3061" s="106"/>
      <c r="U3061" s="106"/>
      <c r="V3061" s="106"/>
      <c r="W3061" s="106"/>
      <c r="X3061" s="106"/>
    </row>
    <row r="3062" spans="4:24" x14ac:dyDescent="0.2">
      <c r="D3062" s="106"/>
      <c r="E3062" s="106"/>
      <c r="F3062" s="106"/>
      <c r="G3062" s="106"/>
      <c r="H3062" s="106"/>
      <c r="I3062" s="106"/>
      <c r="J3062" s="106"/>
      <c r="K3062" s="106"/>
      <c r="L3062" s="106"/>
      <c r="P3062" s="106"/>
      <c r="Q3062" s="106"/>
      <c r="R3062" s="106"/>
      <c r="S3062" s="106"/>
      <c r="T3062" s="106"/>
      <c r="U3062" s="106"/>
      <c r="V3062" s="106"/>
      <c r="W3062" s="106"/>
      <c r="X3062" s="106"/>
    </row>
    <row r="3063" spans="4:24" x14ac:dyDescent="0.2">
      <c r="D3063" s="106"/>
      <c r="E3063" s="106"/>
      <c r="F3063" s="106"/>
      <c r="G3063" s="106"/>
      <c r="H3063" s="106"/>
      <c r="I3063" s="106"/>
      <c r="J3063" s="106"/>
      <c r="K3063" s="106"/>
      <c r="L3063" s="106"/>
      <c r="P3063" s="106"/>
      <c r="Q3063" s="106"/>
      <c r="R3063" s="106"/>
      <c r="S3063" s="106"/>
      <c r="T3063" s="106"/>
      <c r="U3063" s="106"/>
      <c r="V3063" s="106"/>
      <c r="W3063" s="106"/>
      <c r="X3063" s="106"/>
    </row>
    <row r="3064" spans="4:24" x14ac:dyDescent="0.2">
      <c r="D3064" s="106"/>
      <c r="E3064" s="106"/>
      <c r="F3064" s="106"/>
      <c r="G3064" s="106"/>
      <c r="H3064" s="106"/>
      <c r="I3064" s="106"/>
      <c r="J3064" s="106"/>
      <c r="K3064" s="106"/>
      <c r="L3064" s="106"/>
      <c r="P3064" s="106"/>
      <c r="Q3064" s="106"/>
      <c r="R3064" s="106"/>
      <c r="S3064" s="106"/>
      <c r="T3064" s="106"/>
      <c r="U3064" s="106"/>
      <c r="V3064" s="106"/>
      <c r="W3064" s="106"/>
      <c r="X3064" s="106"/>
    </row>
    <row r="3065" spans="4:24" x14ac:dyDescent="0.2">
      <c r="D3065" s="106"/>
      <c r="E3065" s="106"/>
      <c r="F3065" s="106"/>
      <c r="G3065" s="106"/>
      <c r="H3065" s="106"/>
      <c r="I3065" s="106"/>
      <c r="J3065" s="106"/>
      <c r="K3065" s="106"/>
      <c r="L3065" s="106"/>
      <c r="P3065" s="106"/>
      <c r="Q3065" s="106"/>
      <c r="R3065" s="106"/>
      <c r="S3065" s="106"/>
      <c r="T3065" s="106"/>
      <c r="U3065" s="106"/>
      <c r="V3065" s="106"/>
      <c r="W3065" s="106"/>
      <c r="X3065" s="106"/>
    </row>
    <row r="3066" spans="4:24" x14ac:dyDescent="0.2">
      <c r="D3066" s="106"/>
      <c r="E3066" s="106"/>
      <c r="F3066" s="106"/>
      <c r="G3066" s="106"/>
      <c r="H3066" s="106"/>
      <c r="I3066" s="106"/>
      <c r="J3066" s="106"/>
      <c r="K3066" s="106"/>
      <c r="L3066" s="106"/>
      <c r="P3066" s="106"/>
      <c r="Q3066" s="106"/>
      <c r="R3066" s="106"/>
      <c r="S3066" s="106"/>
      <c r="T3066" s="106"/>
      <c r="U3066" s="106"/>
      <c r="V3066" s="106"/>
      <c r="W3066" s="106"/>
      <c r="X3066" s="106"/>
    </row>
    <row r="3067" spans="4:24" x14ac:dyDescent="0.2">
      <c r="D3067" s="106"/>
      <c r="E3067" s="106"/>
      <c r="F3067" s="106"/>
      <c r="G3067" s="106"/>
      <c r="H3067" s="106"/>
      <c r="I3067" s="106"/>
      <c r="J3067" s="106"/>
      <c r="K3067" s="106"/>
      <c r="L3067" s="106"/>
      <c r="P3067" s="106"/>
      <c r="Q3067" s="106"/>
      <c r="R3067" s="106"/>
      <c r="S3067" s="106"/>
      <c r="T3067" s="106"/>
      <c r="U3067" s="106"/>
      <c r="V3067" s="106"/>
      <c r="W3067" s="106"/>
      <c r="X3067" s="106"/>
    </row>
    <row r="3068" spans="4:24" x14ac:dyDescent="0.2">
      <c r="D3068" s="106"/>
      <c r="E3068" s="106"/>
      <c r="F3068" s="106"/>
      <c r="G3068" s="106"/>
      <c r="H3068" s="106"/>
      <c r="I3068" s="106"/>
      <c r="J3068" s="106"/>
      <c r="K3068" s="106"/>
      <c r="L3068" s="106"/>
      <c r="P3068" s="106"/>
      <c r="Q3068" s="106"/>
      <c r="R3068" s="106"/>
      <c r="S3068" s="106"/>
      <c r="T3068" s="106"/>
      <c r="U3068" s="106"/>
      <c r="V3068" s="106"/>
      <c r="W3068" s="106"/>
      <c r="X3068" s="106"/>
    </row>
    <row r="3069" spans="4:24" x14ac:dyDescent="0.2">
      <c r="D3069" s="106"/>
      <c r="E3069" s="106"/>
      <c r="F3069" s="106"/>
      <c r="G3069" s="106"/>
      <c r="H3069" s="106"/>
      <c r="I3069" s="106"/>
      <c r="J3069" s="106"/>
      <c r="K3069" s="106"/>
      <c r="L3069" s="106"/>
      <c r="P3069" s="106"/>
      <c r="Q3069" s="106"/>
      <c r="R3069" s="106"/>
      <c r="S3069" s="106"/>
      <c r="T3069" s="106"/>
      <c r="U3069" s="106"/>
      <c r="V3069" s="106"/>
      <c r="W3069" s="106"/>
      <c r="X3069" s="106"/>
    </row>
    <row r="3070" spans="4:24" x14ac:dyDescent="0.2">
      <c r="D3070" s="106"/>
      <c r="E3070" s="106"/>
      <c r="F3070" s="106"/>
      <c r="G3070" s="106"/>
      <c r="H3070" s="106"/>
      <c r="I3070" s="106"/>
      <c r="J3070" s="106"/>
      <c r="K3070" s="106"/>
      <c r="L3070" s="106"/>
      <c r="P3070" s="106"/>
      <c r="Q3070" s="106"/>
      <c r="R3070" s="106"/>
      <c r="S3070" s="106"/>
      <c r="T3070" s="106"/>
      <c r="U3070" s="106"/>
      <c r="V3070" s="106"/>
      <c r="W3070" s="106"/>
      <c r="X3070" s="106"/>
    </row>
    <row r="3071" spans="4:24" x14ac:dyDescent="0.2">
      <c r="D3071" s="106"/>
      <c r="E3071" s="106"/>
      <c r="F3071" s="106"/>
      <c r="G3071" s="106"/>
      <c r="H3071" s="106"/>
      <c r="I3071" s="106"/>
      <c r="J3071" s="106"/>
      <c r="K3071" s="106"/>
      <c r="L3071" s="106"/>
      <c r="P3071" s="106"/>
      <c r="Q3071" s="106"/>
      <c r="R3071" s="106"/>
      <c r="S3071" s="106"/>
      <c r="T3071" s="106"/>
      <c r="U3071" s="106"/>
      <c r="V3071" s="106"/>
      <c r="W3071" s="106"/>
      <c r="X3071" s="106"/>
    </row>
    <row r="3072" spans="4:24" x14ac:dyDescent="0.2">
      <c r="D3072" s="106"/>
      <c r="E3072" s="106"/>
      <c r="F3072" s="106"/>
      <c r="G3072" s="106"/>
      <c r="H3072" s="106"/>
      <c r="I3072" s="106"/>
      <c r="J3072" s="106"/>
      <c r="K3072" s="106"/>
      <c r="L3072" s="106"/>
      <c r="P3072" s="106"/>
      <c r="Q3072" s="106"/>
      <c r="R3072" s="106"/>
      <c r="S3072" s="106"/>
      <c r="T3072" s="106"/>
      <c r="U3072" s="106"/>
      <c r="V3072" s="106"/>
      <c r="W3072" s="106"/>
      <c r="X3072" s="106"/>
    </row>
    <row r="3073" spans="4:24" x14ac:dyDescent="0.2">
      <c r="D3073" s="106"/>
      <c r="E3073" s="106"/>
      <c r="F3073" s="106"/>
      <c r="G3073" s="106"/>
      <c r="H3073" s="106"/>
      <c r="I3073" s="106"/>
      <c r="J3073" s="106"/>
      <c r="K3073" s="106"/>
      <c r="L3073" s="106"/>
      <c r="P3073" s="106"/>
      <c r="Q3073" s="106"/>
      <c r="R3073" s="106"/>
      <c r="S3073" s="106"/>
      <c r="T3073" s="106"/>
      <c r="U3073" s="106"/>
      <c r="V3073" s="106"/>
      <c r="W3073" s="106"/>
      <c r="X3073" s="106"/>
    </row>
    <row r="3074" spans="4:24" x14ac:dyDescent="0.2">
      <c r="D3074" s="106"/>
      <c r="E3074" s="106"/>
      <c r="F3074" s="106"/>
      <c r="G3074" s="106"/>
      <c r="H3074" s="106"/>
      <c r="I3074" s="106"/>
      <c r="J3074" s="106"/>
      <c r="K3074" s="106"/>
      <c r="L3074" s="106"/>
      <c r="P3074" s="106"/>
      <c r="Q3074" s="106"/>
      <c r="R3074" s="106"/>
      <c r="S3074" s="106"/>
      <c r="T3074" s="106"/>
      <c r="U3074" s="106"/>
      <c r="V3074" s="106"/>
      <c r="W3074" s="106"/>
      <c r="X3074" s="106"/>
    </row>
    <row r="3075" spans="4:24" x14ac:dyDescent="0.2">
      <c r="D3075" s="106"/>
      <c r="E3075" s="106"/>
      <c r="F3075" s="106"/>
      <c r="G3075" s="106"/>
      <c r="H3075" s="106"/>
      <c r="I3075" s="106"/>
      <c r="J3075" s="106"/>
      <c r="K3075" s="106"/>
      <c r="L3075" s="106"/>
      <c r="P3075" s="106"/>
      <c r="Q3075" s="106"/>
      <c r="R3075" s="106"/>
      <c r="S3075" s="106"/>
      <c r="T3075" s="106"/>
      <c r="U3075" s="106"/>
      <c r="V3075" s="106"/>
      <c r="W3075" s="106"/>
      <c r="X3075" s="106"/>
    </row>
    <row r="3076" spans="4:24" x14ac:dyDescent="0.2">
      <c r="D3076" s="106"/>
      <c r="E3076" s="106"/>
      <c r="F3076" s="106"/>
      <c r="G3076" s="106"/>
      <c r="H3076" s="106"/>
      <c r="I3076" s="106"/>
      <c r="J3076" s="106"/>
      <c r="K3076" s="106"/>
      <c r="L3076" s="106"/>
      <c r="P3076" s="106"/>
      <c r="Q3076" s="106"/>
      <c r="R3076" s="106"/>
      <c r="S3076" s="106"/>
      <c r="T3076" s="106"/>
      <c r="U3076" s="106"/>
      <c r="V3076" s="106"/>
      <c r="W3076" s="106"/>
      <c r="X3076" s="106"/>
    </row>
    <row r="3077" spans="4:24" x14ac:dyDescent="0.2">
      <c r="D3077" s="106"/>
      <c r="E3077" s="106"/>
      <c r="F3077" s="106"/>
      <c r="G3077" s="106"/>
      <c r="H3077" s="106"/>
      <c r="I3077" s="106"/>
      <c r="J3077" s="106"/>
      <c r="K3077" s="106"/>
      <c r="L3077" s="106"/>
      <c r="P3077" s="106"/>
      <c r="Q3077" s="106"/>
      <c r="R3077" s="106"/>
      <c r="S3077" s="106"/>
      <c r="T3077" s="106"/>
      <c r="U3077" s="106"/>
      <c r="V3077" s="106"/>
      <c r="W3077" s="106"/>
      <c r="X3077" s="106"/>
    </row>
    <row r="3078" spans="4:24" x14ac:dyDescent="0.2">
      <c r="D3078" s="106"/>
      <c r="E3078" s="106"/>
      <c r="F3078" s="106"/>
      <c r="G3078" s="106"/>
      <c r="H3078" s="106"/>
      <c r="I3078" s="106"/>
      <c r="J3078" s="106"/>
      <c r="K3078" s="106"/>
      <c r="L3078" s="106"/>
      <c r="P3078" s="106"/>
      <c r="Q3078" s="106"/>
      <c r="R3078" s="106"/>
      <c r="S3078" s="106"/>
      <c r="T3078" s="106"/>
      <c r="U3078" s="106"/>
      <c r="V3078" s="106"/>
      <c r="W3078" s="106"/>
      <c r="X3078" s="106"/>
    </row>
    <row r="3079" spans="4:24" x14ac:dyDescent="0.2">
      <c r="D3079" s="106"/>
      <c r="E3079" s="106"/>
      <c r="F3079" s="106"/>
      <c r="G3079" s="106"/>
      <c r="H3079" s="106"/>
      <c r="I3079" s="106"/>
      <c r="J3079" s="106"/>
      <c r="K3079" s="106"/>
      <c r="L3079" s="106"/>
      <c r="P3079" s="106"/>
      <c r="Q3079" s="106"/>
      <c r="R3079" s="106"/>
      <c r="S3079" s="106"/>
      <c r="T3079" s="106"/>
      <c r="U3079" s="106"/>
      <c r="V3079" s="106"/>
      <c r="W3079" s="106"/>
      <c r="X3079" s="106"/>
    </row>
    <row r="3080" spans="4:24" x14ac:dyDescent="0.2">
      <c r="D3080" s="106"/>
      <c r="E3080" s="106"/>
      <c r="F3080" s="106"/>
      <c r="G3080" s="106"/>
      <c r="H3080" s="106"/>
      <c r="I3080" s="106"/>
      <c r="J3080" s="106"/>
      <c r="K3080" s="106"/>
      <c r="L3080" s="106"/>
      <c r="P3080" s="106"/>
      <c r="Q3080" s="106"/>
      <c r="R3080" s="106"/>
      <c r="S3080" s="106"/>
      <c r="T3080" s="106"/>
      <c r="U3080" s="106"/>
      <c r="V3080" s="106"/>
      <c r="W3080" s="106"/>
      <c r="X3080" s="106"/>
    </row>
    <row r="3081" spans="4:24" x14ac:dyDescent="0.2">
      <c r="D3081" s="106"/>
      <c r="E3081" s="106"/>
      <c r="F3081" s="106"/>
      <c r="G3081" s="106"/>
      <c r="H3081" s="106"/>
      <c r="I3081" s="106"/>
      <c r="J3081" s="106"/>
      <c r="K3081" s="106"/>
      <c r="L3081" s="106"/>
      <c r="P3081" s="106"/>
      <c r="Q3081" s="106"/>
      <c r="R3081" s="106"/>
      <c r="S3081" s="106"/>
      <c r="T3081" s="106"/>
      <c r="U3081" s="106"/>
      <c r="V3081" s="106"/>
      <c r="W3081" s="106"/>
      <c r="X3081" s="106"/>
    </row>
    <row r="3082" spans="4:24" x14ac:dyDescent="0.2">
      <c r="D3082" s="106"/>
      <c r="E3082" s="106"/>
      <c r="F3082" s="106"/>
      <c r="G3082" s="106"/>
      <c r="H3082" s="106"/>
      <c r="I3082" s="106"/>
      <c r="J3082" s="106"/>
      <c r="K3082" s="106"/>
      <c r="L3082" s="106"/>
      <c r="P3082" s="106"/>
      <c r="Q3082" s="106"/>
      <c r="R3082" s="106"/>
      <c r="S3082" s="106"/>
      <c r="T3082" s="106"/>
      <c r="U3082" s="106"/>
      <c r="V3082" s="106"/>
      <c r="W3082" s="106"/>
      <c r="X3082" s="106"/>
    </row>
    <row r="3083" spans="4:24" x14ac:dyDescent="0.2">
      <c r="D3083" s="106"/>
      <c r="E3083" s="106"/>
      <c r="F3083" s="106"/>
      <c r="G3083" s="106"/>
      <c r="H3083" s="106"/>
      <c r="I3083" s="106"/>
      <c r="J3083" s="106"/>
      <c r="K3083" s="106"/>
      <c r="L3083" s="106"/>
      <c r="P3083" s="106"/>
      <c r="Q3083" s="106"/>
      <c r="R3083" s="106"/>
      <c r="S3083" s="106"/>
      <c r="T3083" s="106"/>
      <c r="U3083" s="106"/>
      <c r="V3083" s="106"/>
      <c r="W3083" s="106"/>
      <c r="X3083" s="106"/>
    </row>
    <row r="3084" spans="4:24" x14ac:dyDescent="0.2">
      <c r="D3084" s="106"/>
      <c r="E3084" s="106"/>
      <c r="F3084" s="106"/>
      <c r="G3084" s="106"/>
      <c r="H3084" s="106"/>
      <c r="I3084" s="106"/>
      <c r="J3084" s="106"/>
      <c r="K3084" s="106"/>
      <c r="L3084" s="106"/>
      <c r="P3084" s="106"/>
      <c r="Q3084" s="106"/>
      <c r="R3084" s="106"/>
      <c r="S3084" s="106"/>
      <c r="T3084" s="106"/>
      <c r="U3084" s="106"/>
      <c r="V3084" s="106"/>
      <c r="W3084" s="106"/>
      <c r="X3084" s="106"/>
    </row>
    <row r="3085" spans="4:24" x14ac:dyDescent="0.2">
      <c r="D3085" s="106"/>
      <c r="E3085" s="106"/>
      <c r="F3085" s="106"/>
      <c r="G3085" s="106"/>
      <c r="H3085" s="106"/>
      <c r="I3085" s="106"/>
      <c r="J3085" s="106"/>
      <c r="K3085" s="106"/>
      <c r="L3085" s="106"/>
      <c r="P3085" s="106"/>
      <c r="Q3085" s="106"/>
      <c r="R3085" s="106"/>
      <c r="S3085" s="106"/>
      <c r="T3085" s="106"/>
      <c r="U3085" s="106"/>
      <c r="V3085" s="106"/>
      <c r="W3085" s="106"/>
      <c r="X3085" s="106"/>
    </row>
    <row r="3086" spans="4:24" x14ac:dyDescent="0.2">
      <c r="D3086" s="106"/>
      <c r="E3086" s="106"/>
      <c r="F3086" s="106"/>
      <c r="G3086" s="106"/>
      <c r="H3086" s="106"/>
      <c r="I3086" s="106"/>
      <c r="J3086" s="106"/>
      <c r="K3086" s="106"/>
      <c r="L3086" s="106"/>
      <c r="P3086" s="106"/>
      <c r="Q3086" s="106"/>
      <c r="R3086" s="106"/>
      <c r="S3086" s="106"/>
      <c r="T3086" s="106"/>
      <c r="U3086" s="106"/>
      <c r="V3086" s="106"/>
      <c r="W3086" s="106"/>
      <c r="X3086" s="106"/>
    </row>
    <row r="3087" spans="4:24" x14ac:dyDescent="0.2">
      <c r="D3087" s="106"/>
      <c r="E3087" s="106"/>
      <c r="F3087" s="106"/>
      <c r="G3087" s="106"/>
      <c r="H3087" s="106"/>
      <c r="I3087" s="106"/>
      <c r="J3087" s="106"/>
      <c r="K3087" s="106"/>
      <c r="L3087" s="106"/>
      <c r="P3087" s="106"/>
      <c r="Q3087" s="106"/>
      <c r="R3087" s="106"/>
      <c r="S3087" s="106"/>
      <c r="T3087" s="106"/>
      <c r="U3087" s="106"/>
      <c r="V3087" s="106"/>
      <c r="W3087" s="106"/>
      <c r="X3087" s="106"/>
    </row>
    <row r="3088" spans="4:24" x14ac:dyDescent="0.2">
      <c r="D3088" s="106"/>
      <c r="E3088" s="106"/>
      <c r="F3088" s="106"/>
      <c r="G3088" s="106"/>
      <c r="H3088" s="106"/>
      <c r="I3088" s="106"/>
      <c r="J3088" s="106"/>
      <c r="K3088" s="106"/>
      <c r="L3088" s="106"/>
      <c r="P3088" s="106"/>
      <c r="Q3088" s="106"/>
      <c r="R3088" s="106"/>
      <c r="S3088" s="106"/>
      <c r="T3088" s="106"/>
      <c r="U3088" s="106"/>
      <c r="V3088" s="106"/>
      <c r="W3088" s="106"/>
      <c r="X3088" s="106"/>
    </row>
    <row r="3089" spans="4:24" x14ac:dyDescent="0.2">
      <c r="D3089" s="106"/>
      <c r="E3089" s="106"/>
      <c r="F3089" s="106"/>
      <c r="G3089" s="106"/>
      <c r="H3089" s="106"/>
      <c r="I3089" s="106"/>
      <c r="J3089" s="106"/>
      <c r="K3089" s="106"/>
      <c r="L3089" s="106"/>
      <c r="P3089" s="106"/>
      <c r="Q3089" s="106"/>
      <c r="R3089" s="106"/>
      <c r="S3089" s="106"/>
      <c r="T3089" s="106"/>
      <c r="U3089" s="106"/>
      <c r="V3089" s="106"/>
      <c r="W3089" s="106"/>
      <c r="X3089" s="106"/>
    </row>
    <row r="3090" spans="4:24" x14ac:dyDescent="0.2">
      <c r="D3090" s="106"/>
      <c r="E3090" s="106"/>
      <c r="F3090" s="106"/>
      <c r="G3090" s="106"/>
      <c r="H3090" s="106"/>
      <c r="I3090" s="106"/>
      <c r="J3090" s="106"/>
      <c r="K3090" s="106"/>
      <c r="L3090" s="106"/>
      <c r="P3090" s="106"/>
      <c r="Q3090" s="106"/>
      <c r="R3090" s="106"/>
      <c r="S3090" s="106"/>
      <c r="T3090" s="106"/>
      <c r="U3090" s="106"/>
      <c r="V3090" s="106"/>
      <c r="W3090" s="106"/>
      <c r="X3090" s="106"/>
    </row>
    <row r="3091" spans="4:24" x14ac:dyDescent="0.2">
      <c r="D3091" s="106"/>
      <c r="E3091" s="106"/>
      <c r="F3091" s="106"/>
      <c r="G3091" s="106"/>
      <c r="H3091" s="106"/>
      <c r="I3091" s="106"/>
      <c r="J3091" s="106"/>
      <c r="K3091" s="106"/>
      <c r="L3091" s="106"/>
      <c r="P3091" s="106"/>
      <c r="Q3091" s="106"/>
      <c r="R3091" s="106"/>
      <c r="S3091" s="106"/>
      <c r="T3091" s="106"/>
      <c r="U3091" s="106"/>
      <c r="V3091" s="106"/>
      <c r="W3091" s="106"/>
      <c r="X3091" s="106"/>
    </row>
    <row r="3092" spans="4:24" x14ac:dyDescent="0.2">
      <c r="D3092" s="106"/>
      <c r="E3092" s="106"/>
      <c r="F3092" s="106"/>
      <c r="G3092" s="106"/>
      <c r="H3092" s="106"/>
      <c r="I3092" s="106"/>
      <c r="J3092" s="106"/>
      <c r="K3092" s="106"/>
      <c r="L3092" s="106"/>
      <c r="P3092" s="106"/>
      <c r="Q3092" s="106"/>
      <c r="R3092" s="106"/>
      <c r="S3092" s="106"/>
      <c r="T3092" s="106"/>
      <c r="U3092" s="106"/>
      <c r="V3092" s="106"/>
      <c r="W3092" s="106"/>
      <c r="X3092" s="106"/>
    </row>
    <row r="3093" spans="4:24" x14ac:dyDescent="0.2">
      <c r="D3093" s="106"/>
      <c r="E3093" s="106"/>
      <c r="F3093" s="106"/>
      <c r="G3093" s="106"/>
      <c r="H3093" s="106"/>
      <c r="I3093" s="106"/>
      <c r="J3093" s="106"/>
      <c r="K3093" s="106"/>
      <c r="L3093" s="106"/>
      <c r="P3093" s="106"/>
      <c r="Q3093" s="106"/>
      <c r="R3093" s="106"/>
      <c r="S3093" s="106"/>
      <c r="T3093" s="106"/>
      <c r="U3093" s="106"/>
      <c r="V3093" s="106"/>
      <c r="W3093" s="106"/>
      <c r="X3093" s="106"/>
    </row>
    <row r="3094" spans="4:24" x14ac:dyDescent="0.2">
      <c r="D3094" s="106"/>
      <c r="E3094" s="106"/>
      <c r="F3094" s="106"/>
      <c r="G3094" s="106"/>
      <c r="H3094" s="106"/>
      <c r="I3094" s="106"/>
      <c r="J3094" s="106"/>
      <c r="K3094" s="106"/>
      <c r="L3094" s="106"/>
      <c r="P3094" s="106"/>
      <c r="Q3094" s="106"/>
      <c r="R3094" s="106"/>
      <c r="S3094" s="106"/>
      <c r="T3094" s="106"/>
      <c r="U3094" s="106"/>
      <c r="V3094" s="106"/>
      <c r="W3094" s="106"/>
      <c r="X3094" s="106"/>
    </row>
    <row r="3095" spans="4:24" x14ac:dyDescent="0.2">
      <c r="D3095" s="106"/>
      <c r="E3095" s="106"/>
      <c r="F3095" s="106"/>
      <c r="G3095" s="106"/>
      <c r="H3095" s="106"/>
      <c r="I3095" s="106"/>
      <c r="J3095" s="106"/>
      <c r="K3095" s="106"/>
      <c r="L3095" s="106"/>
      <c r="P3095" s="106"/>
      <c r="Q3095" s="106"/>
      <c r="R3095" s="106"/>
      <c r="S3095" s="106"/>
      <c r="T3095" s="106"/>
      <c r="U3095" s="106"/>
      <c r="V3095" s="106"/>
      <c r="W3095" s="106"/>
      <c r="X3095" s="106"/>
    </row>
    <row r="3096" spans="4:24" x14ac:dyDescent="0.2">
      <c r="D3096" s="106"/>
      <c r="E3096" s="106"/>
      <c r="F3096" s="106"/>
      <c r="G3096" s="106"/>
      <c r="H3096" s="106"/>
      <c r="I3096" s="106"/>
      <c r="J3096" s="106"/>
      <c r="K3096" s="106"/>
      <c r="L3096" s="106"/>
      <c r="P3096" s="106"/>
      <c r="Q3096" s="106"/>
      <c r="R3096" s="106"/>
      <c r="S3096" s="106"/>
      <c r="T3096" s="106"/>
      <c r="U3096" s="106"/>
      <c r="V3096" s="106"/>
      <c r="W3096" s="106"/>
      <c r="X3096" s="106"/>
    </row>
    <row r="3097" spans="4:24" x14ac:dyDescent="0.2">
      <c r="D3097" s="106"/>
      <c r="E3097" s="106"/>
      <c r="F3097" s="106"/>
      <c r="G3097" s="106"/>
      <c r="H3097" s="106"/>
      <c r="I3097" s="106"/>
      <c r="J3097" s="106"/>
      <c r="K3097" s="106"/>
      <c r="L3097" s="106"/>
      <c r="P3097" s="106"/>
      <c r="Q3097" s="106"/>
      <c r="R3097" s="106"/>
      <c r="S3097" s="106"/>
      <c r="T3097" s="106"/>
      <c r="U3097" s="106"/>
      <c r="V3097" s="106"/>
      <c r="W3097" s="106"/>
      <c r="X3097" s="106"/>
    </row>
    <row r="3098" spans="4:24" x14ac:dyDescent="0.2">
      <c r="D3098" s="106"/>
      <c r="E3098" s="106"/>
      <c r="F3098" s="106"/>
      <c r="G3098" s="106"/>
      <c r="H3098" s="106"/>
      <c r="I3098" s="106"/>
      <c r="J3098" s="106"/>
      <c r="K3098" s="106"/>
      <c r="L3098" s="106"/>
      <c r="P3098" s="106"/>
      <c r="Q3098" s="106"/>
      <c r="R3098" s="106"/>
      <c r="S3098" s="106"/>
      <c r="T3098" s="106"/>
      <c r="U3098" s="106"/>
      <c r="V3098" s="106"/>
      <c r="W3098" s="106"/>
      <c r="X3098" s="106"/>
    </row>
    <row r="3099" spans="4:24" x14ac:dyDescent="0.2">
      <c r="D3099" s="106"/>
      <c r="E3099" s="106"/>
      <c r="F3099" s="106"/>
      <c r="G3099" s="106"/>
      <c r="H3099" s="106"/>
      <c r="I3099" s="106"/>
      <c r="J3099" s="106"/>
      <c r="K3099" s="106"/>
      <c r="L3099" s="106"/>
      <c r="P3099" s="106"/>
      <c r="Q3099" s="106"/>
      <c r="R3099" s="106"/>
      <c r="S3099" s="106"/>
      <c r="T3099" s="106"/>
      <c r="U3099" s="106"/>
      <c r="V3099" s="106"/>
      <c r="W3099" s="106"/>
      <c r="X3099" s="106"/>
    </row>
    <row r="3100" spans="4:24" x14ac:dyDescent="0.2">
      <c r="D3100" s="106"/>
      <c r="E3100" s="106"/>
      <c r="F3100" s="106"/>
      <c r="G3100" s="106"/>
      <c r="H3100" s="106"/>
      <c r="I3100" s="106"/>
      <c r="J3100" s="106"/>
      <c r="K3100" s="106"/>
      <c r="L3100" s="106"/>
      <c r="P3100" s="106"/>
      <c r="Q3100" s="106"/>
      <c r="R3100" s="106"/>
      <c r="S3100" s="106"/>
      <c r="T3100" s="106"/>
      <c r="U3100" s="106"/>
      <c r="V3100" s="106"/>
      <c r="W3100" s="106"/>
      <c r="X3100" s="106"/>
    </row>
    <row r="3101" spans="4:24" x14ac:dyDescent="0.2">
      <c r="D3101" s="106"/>
      <c r="E3101" s="106"/>
      <c r="F3101" s="106"/>
      <c r="G3101" s="106"/>
      <c r="H3101" s="106"/>
      <c r="I3101" s="106"/>
      <c r="J3101" s="106"/>
      <c r="K3101" s="106"/>
      <c r="L3101" s="106"/>
      <c r="P3101" s="106"/>
      <c r="Q3101" s="106"/>
      <c r="R3101" s="106"/>
      <c r="S3101" s="106"/>
      <c r="T3101" s="106"/>
      <c r="U3101" s="106"/>
      <c r="V3101" s="106"/>
      <c r="W3101" s="106"/>
      <c r="X3101" s="106"/>
    </row>
    <row r="3102" spans="4:24" x14ac:dyDescent="0.2">
      <c r="D3102" s="106"/>
      <c r="E3102" s="106"/>
      <c r="F3102" s="106"/>
      <c r="G3102" s="106"/>
      <c r="H3102" s="106"/>
      <c r="I3102" s="106"/>
      <c r="J3102" s="106"/>
      <c r="K3102" s="106"/>
      <c r="L3102" s="106"/>
      <c r="P3102" s="106"/>
      <c r="Q3102" s="106"/>
      <c r="R3102" s="106"/>
      <c r="S3102" s="106"/>
      <c r="T3102" s="106"/>
      <c r="U3102" s="106"/>
      <c r="V3102" s="106"/>
      <c r="W3102" s="106"/>
      <c r="X3102" s="106"/>
    </row>
    <row r="3103" spans="4:24" x14ac:dyDescent="0.2">
      <c r="D3103" s="106"/>
      <c r="E3103" s="106"/>
      <c r="F3103" s="106"/>
      <c r="G3103" s="106"/>
      <c r="H3103" s="106"/>
      <c r="I3103" s="106"/>
      <c r="J3103" s="106"/>
      <c r="K3103" s="106"/>
      <c r="L3103" s="106"/>
      <c r="P3103" s="106"/>
      <c r="Q3103" s="106"/>
      <c r="R3103" s="106"/>
      <c r="S3103" s="106"/>
      <c r="T3103" s="106"/>
      <c r="U3103" s="106"/>
      <c r="V3103" s="106"/>
      <c r="W3103" s="106"/>
      <c r="X3103" s="106"/>
    </row>
    <row r="3104" spans="4:24" x14ac:dyDescent="0.2">
      <c r="D3104" s="106"/>
      <c r="E3104" s="106"/>
      <c r="F3104" s="106"/>
      <c r="G3104" s="106"/>
      <c r="H3104" s="106"/>
      <c r="I3104" s="106"/>
      <c r="J3104" s="106"/>
      <c r="K3104" s="106"/>
      <c r="L3104" s="106"/>
      <c r="P3104" s="106"/>
      <c r="Q3104" s="106"/>
      <c r="R3104" s="106"/>
      <c r="S3104" s="106"/>
      <c r="T3104" s="106"/>
      <c r="U3104" s="106"/>
      <c r="V3104" s="106"/>
      <c r="W3104" s="106"/>
      <c r="X3104" s="106"/>
    </row>
    <row r="3105" spans="4:24" x14ac:dyDescent="0.2">
      <c r="D3105" s="106"/>
      <c r="E3105" s="106"/>
      <c r="F3105" s="106"/>
      <c r="G3105" s="106"/>
      <c r="H3105" s="106"/>
      <c r="I3105" s="106"/>
      <c r="J3105" s="106"/>
      <c r="K3105" s="106"/>
      <c r="L3105" s="106"/>
      <c r="P3105" s="106"/>
      <c r="Q3105" s="106"/>
      <c r="R3105" s="106"/>
      <c r="S3105" s="106"/>
      <c r="T3105" s="106"/>
      <c r="U3105" s="106"/>
      <c r="V3105" s="106"/>
      <c r="W3105" s="106"/>
      <c r="X3105" s="106"/>
    </row>
    <row r="3106" spans="4:24" x14ac:dyDescent="0.2">
      <c r="D3106" s="106"/>
      <c r="E3106" s="106"/>
      <c r="F3106" s="106"/>
      <c r="G3106" s="106"/>
      <c r="H3106" s="106"/>
      <c r="I3106" s="106"/>
      <c r="J3106" s="106"/>
      <c r="K3106" s="106"/>
      <c r="L3106" s="106"/>
      <c r="P3106" s="106"/>
      <c r="Q3106" s="106"/>
      <c r="R3106" s="106"/>
      <c r="S3106" s="106"/>
      <c r="T3106" s="106"/>
      <c r="U3106" s="106"/>
      <c r="V3106" s="106"/>
      <c r="W3106" s="106"/>
      <c r="X3106" s="106"/>
    </row>
    <row r="3107" spans="4:24" x14ac:dyDescent="0.2">
      <c r="D3107" s="106"/>
      <c r="E3107" s="106"/>
      <c r="F3107" s="106"/>
      <c r="G3107" s="106"/>
      <c r="H3107" s="106"/>
      <c r="I3107" s="106"/>
      <c r="J3107" s="106"/>
      <c r="K3107" s="106"/>
      <c r="L3107" s="106"/>
      <c r="P3107" s="106"/>
      <c r="Q3107" s="106"/>
      <c r="R3107" s="106"/>
      <c r="S3107" s="106"/>
      <c r="T3107" s="106"/>
      <c r="U3107" s="106"/>
      <c r="V3107" s="106"/>
      <c r="W3107" s="106"/>
      <c r="X3107" s="106"/>
    </row>
    <row r="3108" spans="4:24" x14ac:dyDescent="0.2">
      <c r="D3108" s="106"/>
      <c r="E3108" s="106"/>
      <c r="F3108" s="106"/>
      <c r="G3108" s="106"/>
      <c r="H3108" s="106"/>
      <c r="I3108" s="106"/>
      <c r="J3108" s="106"/>
      <c r="K3108" s="106"/>
      <c r="L3108" s="106"/>
      <c r="P3108" s="106"/>
      <c r="Q3108" s="106"/>
      <c r="R3108" s="106"/>
      <c r="S3108" s="106"/>
      <c r="T3108" s="106"/>
      <c r="U3108" s="106"/>
      <c r="V3108" s="106"/>
      <c r="W3108" s="106"/>
      <c r="X3108" s="106"/>
    </row>
    <row r="3109" spans="4:24" x14ac:dyDescent="0.2">
      <c r="D3109" s="106"/>
      <c r="E3109" s="106"/>
      <c r="F3109" s="106"/>
      <c r="G3109" s="106"/>
      <c r="H3109" s="106"/>
      <c r="I3109" s="106"/>
      <c r="J3109" s="106"/>
      <c r="K3109" s="106"/>
      <c r="L3109" s="106"/>
      <c r="P3109" s="106"/>
      <c r="Q3109" s="106"/>
      <c r="R3109" s="106"/>
      <c r="S3109" s="106"/>
      <c r="T3109" s="106"/>
      <c r="U3109" s="106"/>
      <c r="V3109" s="106"/>
      <c r="W3109" s="106"/>
      <c r="X3109" s="106"/>
    </row>
    <row r="3110" spans="4:24" x14ac:dyDescent="0.2">
      <c r="D3110" s="106"/>
      <c r="E3110" s="106"/>
      <c r="F3110" s="106"/>
      <c r="G3110" s="106"/>
      <c r="H3110" s="106"/>
      <c r="I3110" s="106"/>
      <c r="J3110" s="106"/>
      <c r="K3110" s="106"/>
      <c r="L3110" s="106"/>
      <c r="P3110" s="106"/>
      <c r="Q3110" s="106"/>
      <c r="R3110" s="106"/>
      <c r="S3110" s="106"/>
      <c r="T3110" s="106"/>
      <c r="U3110" s="106"/>
      <c r="V3110" s="106"/>
      <c r="W3110" s="106"/>
      <c r="X3110" s="106"/>
    </row>
    <row r="3111" spans="4:24" x14ac:dyDescent="0.2">
      <c r="D3111" s="106"/>
      <c r="E3111" s="106"/>
      <c r="F3111" s="106"/>
      <c r="G3111" s="106"/>
      <c r="H3111" s="106"/>
      <c r="I3111" s="106"/>
      <c r="J3111" s="106"/>
      <c r="K3111" s="106"/>
      <c r="L3111" s="106"/>
      <c r="P3111" s="106"/>
      <c r="Q3111" s="106"/>
      <c r="R3111" s="106"/>
      <c r="S3111" s="106"/>
      <c r="T3111" s="106"/>
      <c r="U3111" s="106"/>
      <c r="V3111" s="106"/>
      <c r="W3111" s="106"/>
      <c r="X3111" s="106"/>
    </row>
    <row r="3112" spans="4:24" x14ac:dyDescent="0.2">
      <c r="D3112" s="106"/>
      <c r="E3112" s="106"/>
      <c r="F3112" s="106"/>
      <c r="G3112" s="106"/>
      <c r="H3112" s="106"/>
      <c r="I3112" s="106"/>
      <c r="J3112" s="106"/>
      <c r="K3112" s="106"/>
      <c r="L3112" s="106"/>
      <c r="P3112" s="106"/>
      <c r="Q3112" s="106"/>
      <c r="R3112" s="106"/>
      <c r="S3112" s="106"/>
      <c r="T3112" s="106"/>
      <c r="U3112" s="106"/>
      <c r="V3112" s="106"/>
      <c r="W3112" s="106"/>
      <c r="X3112" s="106"/>
    </row>
    <row r="3113" spans="4:24" x14ac:dyDescent="0.2">
      <c r="D3113" s="106"/>
      <c r="E3113" s="106"/>
      <c r="F3113" s="106"/>
      <c r="G3113" s="106"/>
      <c r="H3113" s="106"/>
      <c r="I3113" s="106"/>
      <c r="J3113" s="106"/>
      <c r="K3113" s="106"/>
      <c r="L3113" s="106"/>
      <c r="P3113" s="106"/>
      <c r="Q3113" s="106"/>
      <c r="R3113" s="106"/>
      <c r="S3113" s="106"/>
      <c r="T3113" s="106"/>
      <c r="U3113" s="106"/>
      <c r="V3113" s="106"/>
      <c r="W3113" s="106"/>
      <c r="X3113" s="106"/>
    </row>
    <row r="3114" spans="4:24" x14ac:dyDescent="0.2">
      <c r="D3114" s="106"/>
      <c r="E3114" s="106"/>
      <c r="F3114" s="106"/>
      <c r="G3114" s="106"/>
      <c r="H3114" s="106"/>
      <c r="I3114" s="106"/>
      <c r="J3114" s="106"/>
      <c r="K3114" s="106"/>
      <c r="L3114" s="106"/>
      <c r="P3114" s="106"/>
      <c r="Q3114" s="106"/>
      <c r="R3114" s="106"/>
      <c r="S3114" s="106"/>
      <c r="T3114" s="106"/>
      <c r="U3114" s="106"/>
      <c r="V3114" s="106"/>
      <c r="W3114" s="106"/>
      <c r="X3114" s="106"/>
    </row>
    <row r="3115" spans="4:24" x14ac:dyDescent="0.2">
      <c r="D3115" s="106"/>
      <c r="E3115" s="106"/>
      <c r="F3115" s="106"/>
      <c r="G3115" s="106"/>
      <c r="H3115" s="106"/>
      <c r="I3115" s="106"/>
      <c r="J3115" s="106"/>
      <c r="K3115" s="106"/>
      <c r="L3115" s="106"/>
      <c r="P3115" s="106"/>
      <c r="Q3115" s="106"/>
      <c r="R3115" s="106"/>
      <c r="S3115" s="106"/>
      <c r="T3115" s="106"/>
      <c r="U3115" s="106"/>
      <c r="V3115" s="106"/>
      <c r="W3115" s="106"/>
      <c r="X3115" s="106"/>
    </row>
    <row r="3116" spans="4:24" x14ac:dyDescent="0.2">
      <c r="D3116" s="106"/>
      <c r="E3116" s="106"/>
      <c r="F3116" s="106"/>
      <c r="G3116" s="106"/>
      <c r="H3116" s="106"/>
      <c r="I3116" s="106"/>
      <c r="J3116" s="106"/>
      <c r="K3116" s="106"/>
      <c r="L3116" s="106"/>
      <c r="P3116" s="106"/>
      <c r="Q3116" s="106"/>
      <c r="R3116" s="106"/>
      <c r="S3116" s="106"/>
      <c r="T3116" s="106"/>
      <c r="U3116" s="106"/>
      <c r="V3116" s="106"/>
      <c r="W3116" s="106"/>
      <c r="X3116" s="106"/>
    </row>
    <row r="3117" spans="4:24" x14ac:dyDescent="0.2">
      <c r="D3117" s="106"/>
      <c r="E3117" s="106"/>
      <c r="F3117" s="106"/>
      <c r="G3117" s="106"/>
      <c r="H3117" s="106"/>
      <c r="I3117" s="106"/>
      <c r="J3117" s="106"/>
      <c r="K3117" s="106"/>
      <c r="L3117" s="106"/>
      <c r="P3117" s="106"/>
      <c r="Q3117" s="106"/>
      <c r="R3117" s="106"/>
      <c r="S3117" s="106"/>
      <c r="T3117" s="106"/>
      <c r="U3117" s="106"/>
      <c r="V3117" s="106"/>
      <c r="W3117" s="106"/>
      <c r="X3117" s="106"/>
    </row>
    <row r="3118" spans="4:24" x14ac:dyDescent="0.2">
      <c r="D3118" s="106"/>
      <c r="E3118" s="106"/>
      <c r="F3118" s="106"/>
      <c r="G3118" s="106"/>
      <c r="H3118" s="106"/>
      <c r="I3118" s="106"/>
      <c r="J3118" s="106"/>
      <c r="K3118" s="106"/>
      <c r="L3118" s="106"/>
      <c r="P3118" s="106"/>
      <c r="Q3118" s="106"/>
      <c r="R3118" s="106"/>
      <c r="S3118" s="106"/>
      <c r="T3118" s="106"/>
      <c r="U3118" s="106"/>
      <c r="V3118" s="106"/>
      <c r="W3118" s="106"/>
      <c r="X3118" s="106"/>
    </row>
    <row r="3119" spans="4:24" x14ac:dyDescent="0.2">
      <c r="D3119" s="106"/>
      <c r="E3119" s="106"/>
      <c r="F3119" s="106"/>
      <c r="G3119" s="106"/>
      <c r="H3119" s="106"/>
      <c r="I3119" s="106"/>
      <c r="J3119" s="106"/>
      <c r="K3119" s="106"/>
      <c r="L3119" s="106"/>
      <c r="P3119" s="106"/>
      <c r="Q3119" s="106"/>
      <c r="R3119" s="106"/>
      <c r="S3119" s="106"/>
      <c r="T3119" s="106"/>
      <c r="U3119" s="106"/>
      <c r="V3119" s="106"/>
      <c r="W3119" s="106"/>
      <c r="X3119" s="106"/>
    </row>
    <row r="3120" spans="4:24" x14ac:dyDescent="0.2">
      <c r="D3120" s="106"/>
      <c r="E3120" s="106"/>
      <c r="F3120" s="106"/>
      <c r="G3120" s="106"/>
      <c r="H3120" s="106"/>
      <c r="I3120" s="106"/>
      <c r="J3120" s="106"/>
      <c r="K3120" s="106"/>
      <c r="L3120" s="106"/>
      <c r="P3120" s="106"/>
      <c r="Q3120" s="106"/>
      <c r="R3120" s="106"/>
      <c r="S3120" s="106"/>
      <c r="T3120" s="106"/>
      <c r="U3120" s="106"/>
      <c r="V3120" s="106"/>
      <c r="W3120" s="106"/>
      <c r="X3120" s="106"/>
    </row>
    <row r="3121" spans="4:24" x14ac:dyDescent="0.2">
      <c r="D3121" s="106"/>
      <c r="E3121" s="106"/>
      <c r="F3121" s="106"/>
      <c r="G3121" s="106"/>
      <c r="H3121" s="106"/>
      <c r="I3121" s="106"/>
      <c r="J3121" s="106"/>
      <c r="K3121" s="106"/>
      <c r="L3121" s="106"/>
      <c r="P3121" s="106"/>
      <c r="Q3121" s="106"/>
      <c r="R3121" s="106"/>
      <c r="S3121" s="106"/>
      <c r="T3121" s="106"/>
      <c r="U3121" s="106"/>
      <c r="V3121" s="106"/>
      <c r="W3121" s="106"/>
      <c r="X3121" s="106"/>
    </row>
    <row r="3122" spans="4:24" x14ac:dyDescent="0.2">
      <c r="D3122" s="106"/>
      <c r="E3122" s="106"/>
      <c r="F3122" s="106"/>
      <c r="G3122" s="106"/>
      <c r="H3122" s="106"/>
      <c r="I3122" s="106"/>
      <c r="J3122" s="106"/>
      <c r="K3122" s="106"/>
      <c r="L3122" s="106"/>
      <c r="P3122" s="106"/>
      <c r="Q3122" s="106"/>
      <c r="R3122" s="106"/>
      <c r="S3122" s="106"/>
      <c r="T3122" s="106"/>
      <c r="U3122" s="106"/>
      <c r="V3122" s="106"/>
      <c r="W3122" s="106"/>
      <c r="X3122" s="106"/>
    </row>
    <row r="3123" spans="4:24" x14ac:dyDescent="0.2">
      <c r="D3123" s="106"/>
      <c r="E3123" s="106"/>
      <c r="F3123" s="106"/>
      <c r="G3123" s="106"/>
      <c r="H3123" s="106"/>
      <c r="I3123" s="106"/>
      <c r="J3123" s="106"/>
      <c r="K3123" s="106"/>
      <c r="L3123" s="106"/>
      <c r="P3123" s="106"/>
      <c r="Q3123" s="106"/>
      <c r="R3123" s="106"/>
      <c r="S3123" s="106"/>
      <c r="T3123" s="106"/>
      <c r="U3123" s="106"/>
      <c r="V3123" s="106"/>
      <c r="W3123" s="106"/>
      <c r="X3123" s="106"/>
    </row>
    <row r="3124" spans="4:24" x14ac:dyDescent="0.2">
      <c r="D3124" s="106"/>
      <c r="E3124" s="106"/>
      <c r="F3124" s="106"/>
      <c r="G3124" s="106"/>
      <c r="H3124" s="106"/>
      <c r="I3124" s="106"/>
      <c r="J3124" s="106"/>
      <c r="K3124" s="106"/>
      <c r="L3124" s="106"/>
      <c r="P3124" s="106"/>
      <c r="Q3124" s="106"/>
      <c r="R3124" s="106"/>
      <c r="S3124" s="106"/>
      <c r="T3124" s="106"/>
      <c r="U3124" s="106"/>
      <c r="V3124" s="106"/>
      <c r="W3124" s="106"/>
      <c r="X3124" s="106"/>
    </row>
    <row r="3125" spans="4:24" x14ac:dyDescent="0.2">
      <c r="D3125" s="106"/>
      <c r="E3125" s="106"/>
      <c r="F3125" s="106"/>
      <c r="G3125" s="106"/>
      <c r="H3125" s="106"/>
      <c r="I3125" s="106"/>
      <c r="J3125" s="106"/>
      <c r="K3125" s="106"/>
      <c r="L3125" s="106"/>
      <c r="P3125" s="106"/>
      <c r="Q3125" s="106"/>
      <c r="R3125" s="106"/>
      <c r="S3125" s="106"/>
      <c r="T3125" s="106"/>
      <c r="U3125" s="106"/>
      <c r="V3125" s="106"/>
      <c r="W3125" s="106"/>
      <c r="X3125" s="106"/>
    </row>
    <row r="3126" spans="4:24" x14ac:dyDescent="0.2">
      <c r="D3126" s="106"/>
      <c r="E3126" s="106"/>
      <c r="F3126" s="106"/>
      <c r="G3126" s="106"/>
      <c r="H3126" s="106"/>
      <c r="I3126" s="106"/>
      <c r="J3126" s="106"/>
      <c r="K3126" s="106"/>
      <c r="L3126" s="106"/>
      <c r="P3126" s="106"/>
      <c r="Q3126" s="106"/>
      <c r="R3126" s="106"/>
      <c r="S3126" s="106"/>
      <c r="T3126" s="106"/>
      <c r="U3126" s="106"/>
      <c r="V3126" s="106"/>
      <c r="W3126" s="106"/>
      <c r="X3126" s="106"/>
    </row>
    <row r="3127" spans="4:24" x14ac:dyDescent="0.2">
      <c r="D3127" s="106"/>
      <c r="E3127" s="106"/>
      <c r="F3127" s="106"/>
      <c r="G3127" s="106"/>
      <c r="H3127" s="106"/>
      <c r="I3127" s="106"/>
      <c r="J3127" s="106"/>
      <c r="K3127" s="106"/>
      <c r="L3127" s="106"/>
      <c r="P3127" s="106"/>
      <c r="Q3127" s="106"/>
      <c r="R3127" s="106"/>
      <c r="S3127" s="106"/>
      <c r="T3127" s="106"/>
      <c r="U3127" s="106"/>
      <c r="V3127" s="106"/>
      <c r="W3127" s="106"/>
      <c r="X3127" s="106"/>
    </row>
    <row r="3128" spans="4:24" x14ac:dyDescent="0.2">
      <c r="D3128" s="106"/>
      <c r="E3128" s="106"/>
      <c r="F3128" s="106"/>
      <c r="G3128" s="106"/>
      <c r="H3128" s="106"/>
      <c r="I3128" s="106"/>
      <c r="J3128" s="106"/>
      <c r="K3128" s="106"/>
      <c r="L3128" s="106"/>
      <c r="P3128" s="106"/>
      <c r="Q3128" s="106"/>
      <c r="R3128" s="106"/>
      <c r="S3128" s="106"/>
      <c r="T3128" s="106"/>
      <c r="U3128" s="106"/>
      <c r="V3128" s="106"/>
      <c r="W3128" s="106"/>
      <c r="X3128" s="106"/>
    </row>
    <row r="3129" spans="4:24" x14ac:dyDescent="0.2">
      <c r="D3129" s="106"/>
      <c r="E3129" s="106"/>
      <c r="F3129" s="106"/>
      <c r="G3129" s="106"/>
      <c r="H3129" s="106"/>
      <c r="I3129" s="106"/>
      <c r="J3129" s="106"/>
      <c r="K3129" s="106"/>
      <c r="L3129" s="106"/>
      <c r="P3129" s="106"/>
      <c r="Q3129" s="106"/>
      <c r="R3129" s="106"/>
      <c r="S3129" s="106"/>
      <c r="T3129" s="106"/>
      <c r="U3129" s="106"/>
      <c r="V3129" s="106"/>
      <c r="W3129" s="106"/>
      <c r="X3129" s="106"/>
    </row>
    <row r="3130" spans="4:24" x14ac:dyDescent="0.2">
      <c r="D3130" s="106"/>
      <c r="E3130" s="106"/>
      <c r="F3130" s="106"/>
      <c r="G3130" s="106"/>
      <c r="H3130" s="106"/>
      <c r="I3130" s="106"/>
      <c r="J3130" s="106"/>
      <c r="K3130" s="106"/>
      <c r="L3130" s="106"/>
      <c r="P3130" s="106"/>
      <c r="Q3130" s="106"/>
      <c r="R3130" s="106"/>
      <c r="S3130" s="106"/>
      <c r="T3130" s="106"/>
      <c r="U3130" s="106"/>
      <c r="V3130" s="106"/>
      <c r="W3130" s="106"/>
      <c r="X3130" s="106"/>
    </row>
    <row r="3131" spans="4:24" x14ac:dyDescent="0.2">
      <c r="D3131" s="106"/>
      <c r="E3131" s="106"/>
      <c r="F3131" s="106"/>
      <c r="G3131" s="106"/>
      <c r="H3131" s="106"/>
      <c r="I3131" s="106"/>
      <c r="J3131" s="106"/>
      <c r="K3131" s="106"/>
      <c r="L3131" s="106"/>
      <c r="P3131" s="106"/>
      <c r="Q3131" s="106"/>
      <c r="R3131" s="106"/>
      <c r="S3131" s="106"/>
      <c r="T3131" s="106"/>
      <c r="U3131" s="106"/>
      <c r="V3131" s="106"/>
      <c r="W3131" s="106"/>
      <c r="X3131" s="106"/>
    </row>
    <row r="3132" spans="4:24" x14ac:dyDescent="0.2">
      <c r="D3132" s="106"/>
      <c r="E3132" s="106"/>
      <c r="F3132" s="106"/>
      <c r="G3132" s="106"/>
      <c r="H3132" s="106"/>
      <c r="I3132" s="106"/>
      <c r="J3132" s="106"/>
      <c r="K3132" s="106"/>
      <c r="L3132" s="106"/>
      <c r="P3132" s="106"/>
      <c r="Q3132" s="106"/>
      <c r="R3132" s="106"/>
      <c r="S3132" s="106"/>
      <c r="T3132" s="106"/>
      <c r="U3132" s="106"/>
      <c r="V3132" s="106"/>
      <c r="W3132" s="106"/>
      <c r="X3132" s="106"/>
    </row>
    <row r="3133" spans="4:24" x14ac:dyDescent="0.2">
      <c r="D3133" s="106"/>
      <c r="E3133" s="106"/>
      <c r="F3133" s="106"/>
      <c r="G3133" s="106"/>
      <c r="H3133" s="106"/>
      <c r="I3133" s="106"/>
      <c r="J3133" s="106"/>
      <c r="K3133" s="106"/>
      <c r="L3133" s="106"/>
      <c r="P3133" s="106"/>
      <c r="Q3133" s="106"/>
      <c r="R3133" s="106"/>
      <c r="S3133" s="106"/>
      <c r="T3133" s="106"/>
      <c r="U3133" s="106"/>
      <c r="V3133" s="106"/>
      <c r="W3133" s="106"/>
      <c r="X3133" s="106"/>
    </row>
    <row r="3134" spans="4:24" x14ac:dyDescent="0.2">
      <c r="D3134" s="106"/>
      <c r="E3134" s="106"/>
      <c r="F3134" s="106"/>
      <c r="G3134" s="106"/>
      <c r="H3134" s="106"/>
      <c r="I3134" s="106"/>
      <c r="J3134" s="106"/>
      <c r="K3134" s="106"/>
      <c r="L3134" s="106"/>
      <c r="P3134" s="106"/>
      <c r="Q3134" s="106"/>
      <c r="R3134" s="106"/>
      <c r="S3134" s="106"/>
      <c r="T3134" s="106"/>
      <c r="U3134" s="106"/>
      <c r="V3134" s="106"/>
      <c r="W3134" s="106"/>
      <c r="X3134" s="106"/>
    </row>
    <row r="3135" spans="4:24" x14ac:dyDescent="0.2">
      <c r="D3135" s="106"/>
      <c r="E3135" s="106"/>
      <c r="F3135" s="106"/>
      <c r="G3135" s="106"/>
      <c r="H3135" s="106"/>
      <c r="I3135" s="106"/>
      <c r="J3135" s="106"/>
      <c r="K3135" s="106"/>
      <c r="L3135" s="106"/>
      <c r="P3135" s="106"/>
      <c r="Q3135" s="106"/>
      <c r="R3135" s="106"/>
      <c r="S3135" s="106"/>
      <c r="T3135" s="106"/>
      <c r="U3135" s="106"/>
      <c r="V3135" s="106"/>
      <c r="W3135" s="106"/>
      <c r="X3135" s="106"/>
    </row>
    <row r="3136" spans="4:24" x14ac:dyDescent="0.2">
      <c r="D3136" s="106"/>
      <c r="E3136" s="106"/>
      <c r="F3136" s="106"/>
      <c r="G3136" s="106"/>
      <c r="H3136" s="106"/>
      <c r="I3136" s="106"/>
      <c r="J3136" s="106"/>
      <c r="K3136" s="106"/>
      <c r="L3136" s="106"/>
      <c r="P3136" s="106"/>
      <c r="Q3136" s="106"/>
      <c r="R3136" s="106"/>
      <c r="S3136" s="106"/>
      <c r="T3136" s="106"/>
      <c r="U3136" s="106"/>
      <c r="V3136" s="106"/>
      <c r="W3136" s="106"/>
      <c r="X3136" s="106"/>
    </row>
    <row r="3137" spans="4:24" x14ac:dyDescent="0.2">
      <c r="D3137" s="106"/>
      <c r="E3137" s="106"/>
      <c r="F3137" s="106"/>
      <c r="G3137" s="106"/>
      <c r="H3137" s="106"/>
      <c r="I3137" s="106"/>
      <c r="J3137" s="106"/>
      <c r="K3137" s="106"/>
      <c r="L3137" s="106"/>
      <c r="P3137" s="106"/>
      <c r="Q3137" s="106"/>
      <c r="R3137" s="106"/>
      <c r="S3137" s="106"/>
      <c r="T3137" s="106"/>
      <c r="U3137" s="106"/>
      <c r="V3137" s="106"/>
      <c r="W3137" s="106"/>
      <c r="X3137" s="106"/>
    </row>
    <row r="3138" spans="4:24" x14ac:dyDescent="0.2">
      <c r="D3138" s="106"/>
      <c r="E3138" s="106"/>
      <c r="F3138" s="106"/>
      <c r="G3138" s="106"/>
      <c r="H3138" s="106"/>
      <c r="I3138" s="106"/>
      <c r="J3138" s="106"/>
      <c r="K3138" s="106"/>
      <c r="L3138" s="106"/>
      <c r="P3138" s="106"/>
      <c r="Q3138" s="106"/>
      <c r="R3138" s="106"/>
      <c r="S3138" s="106"/>
      <c r="T3138" s="106"/>
      <c r="U3138" s="106"/>
      <c r="V3138" s="106"/>
      <c r="W3138" s="106"/>
      <c r="X3138" s="106"/>
    </row>
    <row r="3139" spans="4:24" x14ac:dyDescent="0.2">
      <c r="D3139" s="106"/>
      <c r="E3139" s="106"/>
      <c r="F3139" s="106"/>
      <c r="G3139" s="106"/>
      <c r="H3139" s="106"/>
      <c r="I3139" s="106"/>
      <c r="J3139" s="106"/>
      <c r="K3139" s="106"/>
      <c r="L3139" s="106"/>
      <c r="P3139" s="106"/>
      <c r="Q3139" s="106"/>
      <c r="R3139" s="106"/>
      <c r="S3139" s="106"/>
      <c r="T3139" s="106"/>
      <c r="U3139" s="106"/>
      <c r="V3139" s="106"/>
      <c r="W3139" s="106"/>
      <c r="X3139" s="106"/>
    </row>
    <row r="3140" spans="4:24" x14ac:dyDescent="0.2">
      <c r="D3140" s="106"/>
      <c r="E3140" s="106"/>
      <c r="F3140" s="106"/>
      <c r="G3140" s="106"/>
      <c r="H3140" s="106"/>
      <c r="I3140" s="106"/>
      <c r="J3140" s="106"/>
      <c r="K3140" s="106"/>
      <c r="L3140" s="106"/>
      <c r="P3140" s="106"/>
      <c r="Q3140" s="106"/>
      <c r="R3140" s="106"/>
      <c r="S3140" s="106"/>
      <c r="T3140" s="106"/>
      <c r="U3140" s="106"/>
      <c r="V3140" s="106"/>
      <c r="W3140" s="106"/>
      <c r="X3140" s="106"/>
    </row>
    <row r="3141" spans="4:24" x14ac:dyDescent="0.2">
      <c r="D3141" s="106"/>
      <c r="E3141" s="106"/>
      <c r="F3141" s="106"/>
      <c r="G3141" s="106"/>
      <c r="H3141" s="106"/>
      <c r="I3141" s="106"/>
      <c r="J3141" s="106"/>
      <c r="K3141" s="106"/>
      <c r="L3141" s="106"/>
      <c r="P3141" s="106"/>
      <c r="Q3141" s="106"/>
      <c r="R3141" s="106"/>
      <c r="S3141" s="106"/>
      <c r="T3141" s="106"/>
      <c r="U3141" s="106"/>
      <c r="V3141" s="106"/>
      <c r="W3141" s="106"/>
      <c r="X3141" s="106"/>
    </row>
    <row r="3142" spans="4:24" x14ac:dyDescent="0.2">
      <c r="D3142" s="106"/>
      <c r="E3142" s="106"/>
      <c r="F3142" s="106"/>
      <c r="G3142" s="106"/>
      <c r="H3142" s="106"/>
      <c r="I3142" s="106"/>
      <c r="J3142" s="106"/>
      <c r="K3142" s="106"/>
      <c r="L3142" s="106"/>
      <c r="P3142" s="106"/>
      <c r="Q3142" s="106"/>
      <c r="R3142" s="106"/>
      <c r="S3142" s="106"/>
      <c r="T3142" s="106"/>
      <c r="U3142" s="106"/>
      <c r="V3142" s="106"/>
      <c r="W3142" s="106"/>
      <c r="X3142" s="106"/>
    </row>
    <row r="3143" spans="4:24" x14ac:dyDescent="0.2">
      <c r="D3143" s="106"/>
      <c r="E3143" s="106"/>
      <c r="F3143" s="106"/>
      <c r="G3143" s="106"/>
      <c r="H3143" s="106"/>
      <c r="I3143" s="106"/>
      <c r="J3143" s="106"/>
      <c r="K3143" s="106"/>
      <c r="L3143" s="106"/>
      <c r="P3143" s="106"/>
      <c r="Q3143" s="106"/>
      <c r="R3143" s="106"/>
      <c r="S3143" s="106"/>
      <c r="T3143" s="106"/>
      <c r="U3143" s="106"/>
      <c r="V3143" s="106"/>
      <c r="W3143" s="106"/>
      <c r="X3143" s="106"/>
    </row>
    <row r="3144" spans="4:24" x14ac:dyDescent="0.2">
      <c r="D3144" s="106"/>
      <c r="E3144" s="106"/>
      <c r="F3144" s="106"/>
      <c r="G3144" s="106"/>
      <c r="H3144" s="106"/>
      <c r="I3144" s="106"/>
      <c r="J3144" s="106"/>
      <c r="K3144" s="106"/>
      <c r="L3144" s="106"/>
      <c r="P3144" s="106"/>
      <c r="Q3144" s="106"/>
      <c r="R3144" s="106"/>
      <c r="S3144" s="106"/>
      <c r="T3144" s="106"/>
      <c r="U3144" s="106"/>
      <c r="V3144" s="106"/>
      <c r="W3144" s="106"/>
      <c r="X3144" s="106"/>
    </row>
    <row r="3145" spans="4:24" x14ac:dyDescent="0.2">
      <c r="D3145" s="106"/>
      <c r="E3145" s="106"/>
      <c r="F3145" s="106"/>
      <c r="G3145" s="106"/>
      <c r="H3145" s="106"/>
      <c r="I3145" s="106"/>
      <c r="J3145" s="106"/>
      <c r="K3145" s="106"/>
      <c r="L3145" s="106"/>
      <c r="P3145" s="106"/>
      <c r="Q3145" s="106"/>
      <c r="R3145" s="106"/>
      <c r="S3145" s="106"/>
      <c r="T3145" s="106"/>
      <c r="U3145" s="106"/>
      <c r="V3145" s="106"/>
      <c r="W3145" s="106"/>
      <c r="X3145" s="106"/>
    </row>
    <row r="3146" spans="4:24" x14ac:dyDescent="0.2">
      <c r="D3146" s="106"/>
      <c r="E3146" s="106"/>
      <c r="F3146" s="106"/>
      <c r="G3146" s="106"/>
      <c r="H3146" s="106"/>
      <c r="I3146" s="106"/>
      <c r="J3146" s="106"/>
      <c r="K3146" s="106"/>
      <c r="L3146" s="106"/>
      <c r="P3146" s="106"/>
      <c r="Q3146" s="106"/>
      <c r="R3146" s="106"/>
      <c r="S3146" s="106"/>
      <c r="T3146" s="106"/>
      <c r="U3146" s="106"/>
      <c r="V3146" s="106"/>
      <c r="W3146" s="106"/>
      <c r="X3146" s="106"/>
    </row>
    <row r="3147" spans="4:24" x14ac:dyDescent="0.2">
      <c r="D3147" s="106"/>
      <c r="E3147" s="106"/>
      <c r="F3147" s="106"/>
      <c r="G3147" s="106"/>
      <c r="H3147" s="106"/>
      <c r="I3147" s="106"/>
      <c r="J3147" s="106"/>
      <c r="K3147" s="106"/>
      <c r="L3147" s="106"/>
      <c r="P3147" s="106"/>
      <c r="Q3147" s="106"/>
      <c r="R3147" s="106"/>
      <c r="S3147" s="106"/>
      <c r="T3147" s="106"/>
      <c r="U3147" s="106"/>
      <c r="V3147" s="106"/>
      <c r="W3147" s="106"/>
      <c r="X3147" s="106"/>
    </row>
    <row r="3148" spans="4:24" x14ac:dyDescent="0.2">
      <c r="D3148" s="106"/>
      <c r="E3148" s="106"/>
      <c r="F3148" s="106"/>
      <c r="G3148" s="106"/>
      <c r="H3148" s="106"/>
      <c r="I3148" s="106"/>
      <c r="J3148" s="106"/>
      <c r="K3148" s="106"/>
      <c r="L3148" s="106"/>
      <c r="P3148" s="106"/>
      <c r="Q3148" s="106"/>
      <c r="R3148" s="106"/>
      <c r="S3148" s="106"/>
      <c r="T3148" s="106"/>
      <c r="U3148" s="106"/>
      <c r="V3148" s="106"/>
      <c r="W3148" s="106"/>
      <c r="X3148" s="106"/>
    </row>
    <row r="3149" spans="4:24" x14ac:dyDescent="0.2">
      <c r="D3149" s="106"/>
      <c r="E3149" s="106"/>
      <c r="F3149" s="106"/>
      <c r="G3149" s="106"/>
      <c r="H3149" s="106"/>
      <c r="I3149" s="106"/>
      <c r="J3149" s="106"/>
      <c r="K3149" s="106"/>
      <c r="L3149" s="106"/>
      <c r="P3149" s="106"/>
      <c r="Q3149" s="106"/>
      <c r="R3149" s="106"/>
      <c r="S3149" s="106"/>
      <c r="T3149" s="106"/>
      <c r="U3149" s="106"/>
      <c r="V3149" s="106"/>
      <c r="W3149" s="106"/>
      <c r="X3149" s="106"/>
    </row>
    <row r="3150" spans="4:24" x14ac:dyDescent="0.2">
      <c r="D3150" s="106"/>
      <c r="E3150" s="106"/>
      <c r="F3150" s="106"/>
      <c r="G3150" s="106"/>
      <c r="H3150" s="106"/>
      <c r="I3150" s="106"/>
      <c r="J3150" s="106"/>
      <c r="K3150" s="106"/>
      <c r="L3150" s="106"/>
      <c r="P3150" s="106"/>
      <c r="Q3150" s="106"/>
      <c r="R3150" s="106"/>
      <c r="S3150" s="106"/>
      <c r="T3150" s="106"/>
      <c r="U3150" s="106"/>
      <c r="V3150" s="106"/>
      <c r="W3150" s="106"/>
      <c r="X3150" s="106"/>
    </row>
    <row r="3151" spans="4:24" x14ac:dyDescent="0.2">
      <c r="D3151" s="106"/>
      <c r="E3151" s="106"/>
      <c r="F3151" s="106"/>
      <c r="G3151" s="106"/>
      <c r="H3151" s="106"/>
      <c r="I3151" s="106"/>
      <c r="J3151" s="106"/>
      <c r="K3151" s="106"/>
      <c r="L3151" s="106"/>
      <c r="P3151" s="106"/>
      <c r="Q3151" s="106"/>
      <c r="R3151" s="106"/>
      <c r="S3151" s="106"/>
      <c r="T3151" s="106"/>
      <c r="U3151" s="106"/>
      <c r="V3151" s="106"/>
      <c r="W3151" s="106"/>
      <c r="X3151" s="106"/>
    </row>
    <row r="3152" spans="4:24" x14ac:dyDescent="0.2">
      <c r="D3152" s="106"/>
      <c r="E3152" s="106"/>
      <c r="F3152" s="106"/>
      <c r="G3152" s="106"/>
      <c r="H3152" s="106"/>
      <c r="I3152" s="106"/>
      <c r="J3152" s="106"/>
      <c r="K3152" s="106"/>
      <c r="L3152" s="106"/>
      <c r="P3152" s="106"/>
      <c r="Q3152" s="106"/>
      <c r="R3152" s="106"/>
      <c r="S3152" s="106"/>
      <c r="T3152" s="106"/>
      <c r="U3152" s="106"/>
      <c r="V3152" s="106"/>
      <c r="W3152" s="106"/>
      <c r="X3152" s="106"/>
    </row>
    <row r="3153" spans="4:24" x14ac:dyDescent="0.2">
      <c r="D3153" s="106"/>
      <c r="E3153" s="106"/>
      <c r="F3153" s="106"/>
      <c r="G3153" s="106"/>
      <c r="H3153" s="106"/>
      <c r="I3153" s="106"/>
      <c r="J3153" s="106"/>
      <c r="K3153" s="106"/>
      <c r="L3153" s="106"/>
      <c r="P3153" s="106"/>
      <c r="Q3153" s="106"/>
      <c r="R3153" s="106"/>
      <c r="S3153" s="106"/>
      <c r="T3153" s="106"/>
      <c r="U3153" s="106"/>
      <c r="V3153" s="106"/>
      <c r="W3153" s="106"/>
      <c r="X3153" s="106"/>
    </row>
    <row r="3154" spans="4:24" x14ac:dyDescent="0.2">
      <c r="D3154" s="106"/>
      <c r="E3154" s="106"/>
      <c r="F3154" s="106"/>
      <c r="G3154" s="106"/>
      <c r="H3154" s="106"/>
      <c r="I3154" s="106"/>
      <c r="J3154" s="106"/>
      <c r="K3154" s="106"/>
      <c r="L3154" s="106"/>
      <c r="P3154" s="106"/>
      <c r="Q3154" s="106"/>
      <c r="R3154" s="106"/>
      <c r="S3154" s="106"/>
      <c r="T3154" s="106"/>
      <c r="U3154" s="106"/>
      <c r="V3154" s="106"/>
      <c r="W3154" s="106"/>
      <c r="X3154" s="106"/>
    </row>
    <row r="3155" spans="4:24" x14ac:dyDescent="0.2">
      <c r="D3155" s="106"/>
      <c r="E3155" s="106"/>
      <c r="F3155" s="106"/>
      <c r="G3155" s="106"/>
      <c r="H3155" s="106"/>
      <c r="I3155" s="106"/>
      <c r="J3155" s="106"/>
      <c r="K3155" s="106"/>
      <c r="L3155" s="106"/>
      <c r="P3155" s="106"/>
      <c r="Q3155" s="106"/>
      <c r="R3155" s="106"/>
      <c r="S3155" s="106"/>
      <c r="T3155" s="106"/>
      <c r="U3155" s="106"/>
      <c r="V3155" s="106"/>
      <c r="W3155" s="106"/>
      <c r="X3155" s="106"/>
    </row>
    <row r="3156" spans="4:24" x14ac:dyDescent="0.2">
      <c r="D3156" s="106"/>
      <c r="E3156" s="106"/>
      <c r="F3156" s="106"/>
      <c r="G3156" s="106"/>
      <c r="H3156" s="106"/>
      <c r="I3156" s="106"/>
      <c r="J3156" s="106"/>
      <c r="K3156" s="106"/>
      <c r="L3156" s="106"/>
      <c r="P3156" s="106"/>
      <c r="Q3156" s="106"/>
      <c r="R3156" s="106"/>
      <c r="S3156" s="106"/>
      <c r="T3156" s="106"/>
      <c r="U3156" s="106"/>
      <c r="V3156" s="106"/>
      <c r="W3156" s="106"/>
      <c r="X3156" s="106"/>
    </row>
    <row r="3157" spans="4:24" x14ac:dyDescent="0.2">
      <c r="D3157" s="106"/>
      <c r="E3157" s="106"/>
      <c r="F3157" s="106"/>
      <c r="G3157" s="106"/>
      <c r="H3157" s="106"/>
      <c r="I3157" s="106"/>
      <c r="J3157" s="106"/>
      <c r="K3157" s="106"/>
      <c r="L3157" s="106"/>
      <c r="P3157" s="106"/>
      <c r="Q3157" s="106"/>
      <c r="R3157" s="106"/>
      <c r="S3157" s="106"/>
      <c r="T3157" s="106"/>
      <c r="U3157" s="106"/>
      <c r="V3157" s="106"/>
      <c r="W3157" s="106"/>
      <c r="X3157" s="106"/>
    </row>
    <row r="3158" spans="4:24" x14ac:dyDescent="0.2">
      <c r="D3158" s="106"/>
      <c r="E3158" s="106"/>
      <c r="F3158" s="106"/>
      <c r="G3158" s="106"/>
      <c r="H3158" s="106"/>
      <c r="I3158" s="106"/>
      <c r="J3158" s="106"/>
      <c r="K3158" s="106"/>
      <c r="L3158" s="106"/>
      <c r="P3158" s="106"/>
      <c r="Q3158" s="106"/>
      <c r="R3158" s="106"/>
      <c r="S3158" s="106"/>
      <c r="T3158" s="106"/>
      <c r="U3158" s="106"/>
      <c r="V3158" s="106"/>
      <c r="W3158" s="106"/>
      <c r="X3158" s="106"/>
    </row>
    <row r="3159" spans="4:24" x14ac:dyDescent="0.2">
      <c r="D3159" s="106"/>
      <c r="E3159" s="106"/>
      <c r="F3159" s="106"/>
      <c r="G3159" s="106"/>
      <c r="H3159" s="106"/>
      <c r="I3159" s="106"/>
      <c r="J3159" s="106"/>
      <c r="K3159" s="106"/>
      <c r="L3159" s="106"/>
      <c r="P3159" s="106"/>
      <c r="Q3159" s="106"/>
      <c r="R3159" s="106"/>
      <c r="S3159" s="106"/>
      <c r="T3159" s="106"/>
      <c r="U3159" s="106"/>
      <c r="V3159" s="106"/>
      <c r="W3159" s="106"/>
      <c r="X3159" s="106"/>
    </row>
    <row r="3160" spans="4:24" x14ac:dyDescent="0.2">
      <c r="D3160" s="106"/>
      <c r="E3160" s="106"/>
      <c r="F3160" s="106"/>
      <c r="G3160" s="106"/>
      <c r="H3160" s="106"/>
      <c r="I3160" s="106"/>
      <c r="J3160" s="106"/>
      <c r="K3160" s="106"/>
      <c r="L3160" s="106"/>
      <c r="P3160" s="106"/>
      <c r="Q3160" s="106"/>
      <c r="R3160" s="106"/>
      <c r="S3160" s="106"/>
      <c r="T3160" s="106"/>
      <c r="U3160" s="106"/>
      <c r="V3160" s="106"/>
      <c r="W3160" s="106"/>
      <c r="X3160" s="106"/>
    </row>
    <row r="3161" spans="4:24" x14ac:dyDescent="0.2">
      <c r="D3161" s="106"/>
      <c r="E3161" s="106"/>
      <c r="F3161" s="106"/>
      <c r="G3161" s="106"/>
      <c r="H3161" s="106"/>
      <c r="I3161" s="106"/>
      <c r="J3161" s="106"/>
      <c r="K3161" s="106"/>
      <c r="L3161" s="106"/>
      <c r="P3161" s="106"/>
      <c r="Q3161" s="106"/>
      <c r="R3161" s="106"/>
      <c r="S3161" s="106"/>
      <c r="T3161" s="106"/>
      <c r="U3161" s="106"/>
      <c r="V3161" s="106"/>
      <c r="W3161" s="106"/>
      <c r="X3161" s="106"/>
    </row>
    <row r="3162" spans="4:24" x14ac:dyDescent="0.2">
      <c r="D3162" s="106"/>
      <c r="E3162" s="106"/>
      <c r="F3162" s="106"/>
      <c r="G3162" s="106"/>
      <c r="H3162" s="106"/>
      <c r="I3162" s="106"/>
      <c r="J3162" s="106"/>
      <c r="K3162" s="106"/>
      <c r="L3162" s="106"/>
      <c r="P3162" s="106"/>
      <c r="Q3162" s="106"/>
      <c r="R3162" s="106"/>
      <c r="S3162" s="106"/>
      <c r="T3162" s="106"/>
      <c r="U3162" s="106"/>
      <c r="V3162" s="106"/>
      <c r="W3162" s="106"/>
      <c r="X3162" s="106"/>
    </row>
    <row r="3163" spans="4:24" x14ac:dyDescent="0.2">
      <c r="D3163" s="106"/>
      <c r="E3163" s="106"/>
      <c r="F3163" s="106"/>
      <c r="G3163" s="106"/>
      <c r="H3163" s="106"/>
      <c r="I3163" s="106"/>
      <c r="J3163" s="106"/>
      <c r="K3163" s="106"/>
      <c r="L3163" s="106"/>
      <c r="P3163" s="106"/>
      <c r="Q3163" s="106"/>
      <c r="R3163" s="106"/>
      <c r="S3163" s="106"/>
      <c r="T3163" s="106"/>
      <c r="U3163" s="106"/>
      <c r="V3163" s="106"/>
      <c r="W3163" s="106"/>
      <c r="X3163" s="106"/>
    </row>
    <row r="3164" spans="4:24" x14ac:dyDescent="0.2">
      <c r="D3164" s="106"/>
      <c r="E3164" s="106"/>
      <c r="F3164" s="106"/>
      <c r="G3164" s="106"/>
      <c r="H3164" s="106"/>
      <c r="I3164" s="106"/>
      <c r="J3164" s="106"/>
      <c r="K3164" s="106"/>
      <c r="L3164" s="106"/>
      <c r="P3164" s="106"/>
      <c r="Q3164" s="106"/>
      <c r="R3164" s="106"/>
      <c r="S3164" s="106"/>
      <c r="T3164" s="106"/>
      <c r="U3164" s="106"/>
      <c r="V3164" s="106"/>
      <c r="W3164" s="106"/>
      <c r="X3164" s="106"/>
    </row>
    <row r="3165" spans="4:24" x14ac:dyDescent="0.2">
      <c r="D3165" s="106"/>
      <c r="E3165" s="106"/>
      <c r="F3165" s="106"/>
      <c r="G3165" s="106"/>
      <c r="H3165" s="106"/>
      <c r="I3165" s="106"/>
      <c r="J3165" s="106"/>
      <c r="K3165" s="106"/>
      <c r="L3165" s="106"/>
      <c r="P3165" s="106"/>
      <c r="Q3165" s="106"/>
      <c r="R3165" s="106"/>
      <c r="S3165" s="106"/>
      <c r="T3165" s="106"/>
      <c r="U3165" s="106"/>
      <c r="V3165" s="106"/>
      <c r="W3165" s="106"/>
      <c r="X3165" s="106"/>
    </row>
    <row r="3166" spans="4:24" x14ac:dyDescent="0.2">
      <c r="D3166" s="106"/>
      <c r="E3166" s="106"/>
      <c r="F3166" s="106"/>
      <c r="G3166" s="106"/>
      <c r="H3166" s="106"/>
      <c r="I3166" s="106"/>
      <c r="J3166" s="106"/>
      <c r="K3166" s="106"/>
      <c r="L3166" s="106"/>
      <c r="P3166" s="106"/>
      <c r="Q3166" s="106"/>
      <c r="R3166" s="106"/>
      <c r="S3166" s="106"/>
      <c r="T3166" s="106"/>
      <c r="U3166" s="106"/>
      <c r="V3166" s="106"/>
      <c r="W3166" s="106"/>
      <c r="X3166" s="106"/>
    </row>
    <row r="3167" spans="4:24" x14ac:dyDescent="0.2">
      <c r="D3167" s="106"/>
      <c r="E3167" s="106"/>
      <c r="F3167" s="106"/>
      <c r="G3167" s="106"/>
      <c r="H3167" s="106"/>
      <c r="I3167" s="106"/>
      <c r="J3167" s="106"/>
      <c r="K3167" s="106"/>
      <c r="L3167" s="106"/>
      <c r="P3167" s="106"/>
      <c r="Q3167" s="106"/>
      <c r="R3167" s="106"/>
      <c r="S3167" s="106"/>
      <c r="T3167" s="106"/>
      <c r="U3167" s="106"/>
      <c r="V3167" s="106"/>
      <c r="W3167" s="106"/>
      <c r="X3167" s="106"/>
    </row>
    <row r="3168" spans="4:24" x14ac:dyDescent="0.2">
      <c r="D3168" s="106"/>
      <c r="E3168" s="106"/>
      <c r="F3168" s="106"/>
      <c r="G3168" s="106"/>
      <c r="H3168" s="106"/>
      <c r="I3168" s="106"/>
      <c r="J3168" s="106"/>
      <c r="K3168" s="106"/>
      <c r="L3168" s="106"/>
      <c r="P3168" s="106"/>
      <c r="Q3168" s="106"/>
      <c r="R3168" s="106"/>
      <c r="S3168" s="106"/>
      <c r="T3168" s="106"/>
      <c r="U3168" s="106"/>
      <c r="V3168" s="106"/>
      <c r="W3168" s="106"/>
      <c r="X3168" s="106"/>
    </row>
    <row r="3169" spans="4:24" x14ac:dyDescent="0.2">
      <c r="D3169" s="106"/>
      <c r="E3169" s="106"/>
      <c r="F3169" s="106"/>
      <c r="G3169" s="106"/>
      <c r="H3169" s="106"/>
      <c r="I3169" s="106"/>
      <c r="J3169" s="106"/>
      <c r="K3169" s="106"/>
      <c r="L3169" s="106"/>
      <c r="P3169" s="106"/>
      <c r="Q3169" s="106"/>
      <c r="R3169" s="106"/>
      <c r="S3169" s="106"/>
      <c r="T3169" s="106"/>
      <c r="U3169" s="106"/>
      <c r="V3169" s="106"/>
      <c r="W3169" s="106"/>
      <c r="X3169" s="106"/>
    </row>
    <row r="3170" spans="4:24" x14ac:dyDescent="0.2">
      <c r="D3170" s="106"/>
      <c r="E3170" s="106"/>
      <c r="F3170" s="106"/>
      <c r="G3170" s="106"/>
      <c r="H3170" s="106"/>
      <c r="I3170" s="106"/>
      <c r="J3170" s="106"/>
      <c r="K3170" s="106"/>
      <c r="L3170" s="106"/>
      <c r="P3170" s="106"/>
      <c r="Q3170" s="106"/>
      <c r="R3170" s="106"/>
      <c r="S3170" s="106"/>
      <c r="T3170" s="106"/>
      <c r="U3170" s="106"/>
      <c r="V3170" s="106"/>
      <c r="W3170" s="106"/>
      <c r="X3170" s="106"/>
    </row>
    <row r="3171" spans="4:24" x14ac:dyDescent="0.2">
      <c r="D3171" s="106"/>
      <c r="E3171" s="106"/>
      <c r="F3171" s="106"/>
      <c r="G3171" s="106"/>
      <c r="H3171" s="106"/>
      <c r="I3171" s="106"/>
      <c r="J3171" s="106"/>
      <c r="K3171" s="106"/>
      <c r="L3171" s="106"/>
      <c r="P3171" s="106"/>
      <c r="Q3171" s="106"/>
      <c r="R3171" s="106"/>
      <c r="S3171" s="106"/>
      <c r="T3171" s="106"/>
      <c r="U3171" s="106"/>
      <c r="V3171" s="106"/>
      <c r="W3171" s="106"/>
      <c r="X3171" s="106"/>
    </row>
    <row r="3172" spans="4:24" x14ac:dyDescent="0.2">
      <c r="D3172" s="106"/>
      <c r="E3172" s="106"/>
      <c r="F3172" s="106"/>
      <c r="G3172" s="106"/>
      <c r="H3172" s="106"/>
      <c r="I3172" s="106"/>
      <c r="J3172" s="106"/>
      <c r="K3172" s="106"/>
      <c r="L3172" s="106"/>
      <c r="P3172" s="106"/>
      <c r="Q3172" s="106"/>
      <c r="R3172" s="106"/>
      <c r="S3172" s="106"/>
      <c r="T3172" s="106"/>
      <c r="U3172" s="106"/>
      <c r="V3172" s="106"/>
      <c r="W3172" s="106"/>
      <c r="X3172" s="106"/>
    </row>
    <row r="3173" spans="4:24" x14ac:dyDescent="0.2">
      <c r="D3173" s="106"/>
      <c r="E3173" s="106"/>
      <c r="F3173" s="106"/>
      <c r="G3173" s="106"/>
      <c r="H3173" s="106"/>
      <c r="I3173" s="106"/>
      <c r="J3173" s="106"/>
      <c r="K3173" s="106"/>
      <c r="L3173" s="106"/>
      <c r="P3173" s="106"/>
      <c r="Q3173" s="106"/>
      <c r="R3173" s="106"/>
      <c r="S3173" s="106"/>
      <c r="T3173" s="106"/>
      <c r="U3173" s="106"/>
      <c r="V3173" s="106"/>
      <c r="W3173" s="106"/>
      <c r="X3173" s="106"/>
    </row>
    <row r="3174" spans="4:24" x14ac:dyDescent="0.2">
      <c r="D3174" s="106"/>
      <c r="E3174" s="106"/>
      <c r="F3174" s="106"/>
      <c r="G3174" s="106"/>
      <c r="H3174" s="106"/>
      <c r="I3174" s="106"/>
      <c r="J3174" s="106"/>
      <c r="K3174" s="106"/>
      <c r="L3174" s="106"/>
      <c r="P3174" s="106"/>
      <c r="Q3174" s="106"/>
      <c r="R3174" s="106"/>
      <c r="S3174" s="106"/>
      <c r="T3174" s="106"/>
      <c r="U3174" s="106"/>
      <c r="V3174" s="106"/>
      <c r="W3174" s="106"/>
      <c r="X3174" s="106"/>
    </row>
    <row r="3175" spans="4:24" x14ac:dyDescent="0.2">
      <c r="D3175" s="106"/>
      <c r="E3175" s="106"/>
      <c r="F3175" s="106"/>
      <c r="G3175" s="106"/>
      <c r="H3175" s="106"/>
      <c r="I3175" s="106"/>
      <c r="J3175" s="106"/>
      <c r="K3175" s="106"/>
      <c r="L3175" s="106"/>
      <c r="P3175" s="106"/>
      <c r="Q3175" s="106"/>
      <c r="R3175" s="106"/>
      <c r="S3175" s="106"/>
      <c r="T3175" s="106"/>
      <c r="U3175" s="106"/>
      <c r="V3175" s="106"/>
      <c r="W3175" s="106"/>
      <c r="X3175" s="106"/>
    </row>
    <row r="3176" spans="4:24" x14ac:dyDescent="0.2">
      <c r="D3176" s="106"/>
      <c r="E3176" s="106"/>
      <c r="F3176" s="106"/>
      <c r="G3176" s="106"/>
      <c r="H3176" s="106"/>
      <c r="I3176" s="106"/>
      <c r="J3176" s="106"/>
      <c r="K3176" s="106"/>
      <c r="L3176" s="106"/>
      <c r="P3176" s="106"/>
      <c r="Q3176" s="106"/>
      <c r="R3176" s="106"/>
      <c r="S3176" s="106"/>
      <c r="T3176" s="106"/>
      <c r="U3176" s="106"/>
      <c r="V3176" s="106"/>
      <c r="W3176" s="106"/>
      <c r="X3176" s="106"/>
    </row>
    <row r="3177" spans="4:24" x14ac:dyDescent="0.2">
      <c r="D3177" s="106"/>
      <c r="E3177" s="106"/>
      <c r="F3177" s="106"/>
      <c r="G3177" s="106"/>
      <c r="H3177" s="106"/>
      <c r="I3177" s="106"/>
      <c r="J3177" s="106"/>
      <c r="K3177" s="106"/>
      <c r="L3177" s="106"/>
      <c r="P3177" s="106"/>
      <c r="Q3177" s="106"/>
      <c r="R3177" s="106"/>
      <c r="S3177" s="106"/>
      <c r="T3177" s="106"/>
      <c r="U3177" s="106"/>
      <c r="V3177" s="106"/>
      <c r="W3177" s="106"/>
      <c r="X3177" s="106"/>
    </row>
    <row r="3178" spans="4:24" x14ac:dyDescent="0.2">
      <c r="D3178" s="106"/>
      <c r="E3178" s="106"/>
      <c r="F3178" s="106"/>
      <c r="G3178" s="106"/>
      <c r="H3178" s="106"/>
      <c r="I3178" s="106"/>
      <c r="J3178" s="106"/>
      <c r="K3178" s="106"/>
      <c r="L3178" s="106"/>
      <c r="P3178" s="106"/>
      <c r="Q3178" s="106"/>
      <c r="R3178" s="106"/>
      <c r="S3178" s="106"/>
      <c r="T3178" s="106"/>
      <c r="U3178" s="106"/>
      <c r="V3178" s="106"/>
      <c r="W3178" s="106"/>
      <c r="X3178" s="106"/>
    </row>
    <row r="3179" spans="4:24" x14ac:dyDescent="0.2">
      <c r="D3179" s="106"/>
      <c r="E3179" s="106"/>
      <c r="F3179" s="106"/>
      <c r="G3179" s="106"/>
      <c r="H3179" s="106"/>
      <c r="I3179" s="106"/>
      <c r="J3179" s="106"/>
      <c r="K3179" s="106"/>
      <c r="L3179" s="106"/>
      <c r="P3179" s="106"/>
      <c r="Q3179" s="106"/>
      <c r="R3179" s="106"/>
      <c r="S3179" s="106"/>
      <c r="T3179" s="106"/>
      <c r="U3179" s="106"/>
      <c r="V3179" s="106"/>
      <c r="W3179" s="106"/>
      <c r="X3179" s="106"/>
    </row>
    <row r="3180" spans="4:24" x14ac:dyDescent="0.2">
      <c r="D3180" s="106"/>
      <c r="E3180" s="106"/>
      <c r="F3180" s="106"/>
      <c r="G3180" s="106"/>
      <c r="H3180" s="106"/>
      <c r="I3180" s="106"/>
      <c r="J3180" s="106"/>
      <c r="K3180" s="106"/>
      <c r="L3180" s="106"/>
      <c r="P3180" s="106"/>
      <c r="Q3180" s="106"/>
      <c r="R3180" s="106"/>
      <c r="S3180" s="106"/>
      <c r="T3180" s="106"/>
      <c r="U3180" s="106"/>
      <c r="V3180" s="106"/>
      <c r="W3180" s="106"/>
      <c r="X3180" s="106"/>
    </row>
    <row r="3181" spans="4:24" x14ac:dyDescent="0.2">
      <c r="D3181" s="106"/>
      <c r="E3181" s="106"/>
      <c r="F3181" s="106"/>
      <c r="G3181" s="106"/>
      <c r="H3181" s="106"/>
      <c r="I3181" s="106"/>
      <c r="J3181" s="106"/>
      <c r="K3181" s="106"/>
      <c r="L3181" s="106"/>
      <c r="P3181" s="106"/>
      <c r="Q3181" s="106"/>
      <c r="R3181" s="106"/>
      <c r="S3181" s="106"/>
      <c r="T3181" s="106"/>
      <c r="U3181" s="106"/>
      <c r="V3181" s="106"/>
      <c r="W3181" s="106"/>
      <c r="X3181" s="106"/>
    </row>
    <row r="3182" spans="4:24" x14ac:dyDescent="0.2">
      <c r="D3182" s="106"/>
      <c r="E3182" s="106"/>
      <c r="F3182" s="106"/>
      <c r="G3182" s="106"/>
      <c r="H3182" s="106"/>
      <c r="I3182" s="106"/>
      <c r="J3182" s="106"/>
      <c r="K3182" s="106"/>
      <c r="L3182" s="106"/>
      <c r="P3182" s="106"/>
      <c r="Q3182" s="106"/>
      <c r="R3182" s="106"/>
      <c r="S3182" s="106"/>
      <c r="T3182" s="106"/>
      <c r="U3182" s="106"/>
      <c r="V3182" s="106"/>
      <c r="W3182" s="106"/>
      <c r="X3182" s="106"/>
    </row>
    <row r="3183" spans="4:24" x14ac:dyDescent="0.2">
      <c r="D3183" s="106"/>
      <c r="E3183" s="106"/>
      <c r="F3183" s="106"/>
      <c r="G3183" s="106"/>
      <c r="H3183" s="106"/>
      <c r="I3183" s="106"/>
      <c r="J3183" s="106"/>
      <c r="K3183" s="106"/>
      <c r="L3183" s="106"/>
      <c r="P3183" s="106"/>
      <c r="Q3183" s="106"/>
      <c r="R3183" s="106"/>
      <c r="S3183" s="106"/>
      <c r="T3183" s="106"/>
      <c r="U3183" s="106"/>
      <c r="V3183" s="106"/>
      <c r="W3183" s="106"/>
      <c r="X3183" s="106"/>
    </row>
    <row r="3184" spans="4:24" x14ac:dyDescent="0.2">
      <c r="D3184" s="106"/>
      <c r="E3184" s="106"/>
      <c r="F3184" s="106"/>
      <c r="G3184" s="106"/>
      <c r="H3184" s="106"/>
      <c r="I3184" s="106"/>
      <c r="J3184" s="106"/>
      <c r="K3184" s="106"/>
      <c r="L3184" s="106"/>
      <c r="P3184" s="106"/>
      <c r="Q3184" s="106"/>
      <c r="R3184" s="106"/>
      <c r="S3184" s="106"/>
      <c r="T3184" s="106"/>
      <c r="U3184" s="106"/>
      <c r="V3184" s="106"/>
      <c r="W3184" s="106"/>
      <c r="X3184" s="106"/>
    </row>
    <row r="3185" spans="4:24" x14ac:dyDescent="0.2">
      <c r="D3185" s="106"/>
      <c r="E3185" s="106"/>
      <c r="F3185" s="106"/>
      <c r="G3185" s="106"/>
      <c r="H3185" s="106"/>
      <c r="I3185" s="106"/>
      <c r="J3185" s="106"/>
      <c r="K3185" s="106"/>
      <c r="L3185" s="106"/>
      <c r="P3185" s="106"/>
      <c r="Q3185" s="106"/>
      <c r="R3185" s="106"/>
      <c r="S3185" s="106"/>
      <c r="T3185" s="106"/>
      <c r="U3185" s="106"/>
      <c r="V3185" s="106"/>
      <c r="W3185" s="106"/>
      <c r="X3185" s="106"/>
    </row>
    <row r="3186" spans="4:24" x14ac:dyDescent="0.2">
      <c r="D3186" s="106"/>
      <c r="E3186" s="106"/>
      <c r="F3186" s="106"/>
      <c r="G3186" s="106"/>
      <c r="H3186" s="106"/>
      <c r="I3186" s="106"/>
      <c r="J3186" s="106"/>
      <c r="K3186" s="106"/>
      <c r="L3186" s="106"/>
      <c r="P3186" s="106"/>
      <c r="Q3186" s="106"/>
      <c r="R3186" s="106"/>
      <c r="S3186" s="106"/>
      <c r="T3186" s="106"/>
      <c r="U3186" s="106"/>
      <c r="V3186" s="106"/>
      <c r="W3186" s="106"/>
      <c r="X3186" s="106"/>
    </row>
    <row r="3187" spans="4:24" x14ac:dyDescent="0.2">
      <c r="D3187" s="106"/>
      <c r="E3187" s="106"/>
      <c r="F3187" s="106"/>
      <c r="G3187" s="106"/>
      <c r="H3187" s="106"/>
      <c r="I3187" s="106"/>
      <c r="J3187" s="106"/>
      <c r="K3187" s="106"/>
      <c r="L3187" s="106"/>
      <c r="P3187" s="106"/>
      <c r="Q3187" s="106"/>
      <c r="R3187" s="106"/>
      <c r="S3187" s="106"/>
      <c r="T3187" s="106"/>
      <c r="U3187" s="106"/>
      <c r="V3187" s="106"/>
      <c r="W3187" s="106"/>
      <c r="X3187" s="106"/>
    </row>
    <row r="3188" spans="4:24" x14ac:dyDescent="0.2">
      <c r="D3188" s="106"/>
      <c r="E3188" s="106"/>
      <c r="F3188" s="106"/>
      <c r="G3188" s="106"/>
      <c r="H3188" s="106"/>
      <c r="I3188" s="106"/>
      <c r="J3188" s="106"/>
      <c r="K3188" s="106"/>
      <c r="L3188" s="106"/>
      <c r="P3188" s="106"/>
      <c r="Q3188" s="106"/>
      <c r="R3188" s="106"/>
      <c r="S3188" s="106"/>
      <c r="T3188" s="106"/>
      <c r="U3188" s="106"/>
      <c r="V3188" s="106"/>
      <c r="W3188" s="106"/>
      <c r="X3188" s="106"/>
    </row>
    <row r="3189" spans="4:24" x14ac:dyDescent="0.2">
      <c r="D3189" s="106"/>
      <c r="E3189" s="106"/>
      <c r="F3189" s="106"/>
      <c r="G3189" s="106"/>
      <c r="H3189" s="106"/>
      <c r="I3189" s="106"/>
      <c r="J3189" s="106"/>
      <c r="K3189" s="106"/>
      <c r="L3189" s="106"/>
      <c r="P3189" s="106"/>
      <c r="Q3189" s="106"/>
      <c r="R3189" s="106"/>
      <c r="S3189" s="106"/>
      <c r="T3189" s="106"/>
      <c r="U3189" s="106"/>
      <c r="V3189" s="106"/>
      <c r="W3189" s="106"/>
      <c r="X3189" s="106"/>
    </row>
    <row r="3190" spans="4:24" x14ac:dyDescent="0.2">
      <c r="D3190" s="106"/>
      <c r="E3190" s="106"/>
      <c r="F3190" s="106"/>
      <c r="G3190" s="106"/>
      <c r="H3190" s="106"/>
      <c r="I3190" s="106"/>
      <c r="J3190" s="106"/>
      <c r="K3190" s="106"/>
      <c r="L3190" s="106"/>
      <c r="P3190" s="106"/>
      <c r="Q3190" s="106"/>
      <c r="R3190" s="106"/>
      <c r="S3190" s="106"/>
      <c r="T3190" s="106"/>
      <c r="U3190" s="106"/>
      <c r="V3190" s="106"/>
      <c r="W3190" s="106"/>
      <c r="X3190" s="106"/>
    </row>
    <row r="3191" spans="4:24" x14ac:dyDescent="0.2">
      <c r="D3191" s="106"/>
      <c r="E3191" s="106"/>
      <c r="F3191" s="106"/>
      <c r="G3191" s="106"/>
      <c r="H3191" s="106"/>
      <c r="I3191" s="106"/>
      <c r="J3191" s="106"/>
      <c r="K3191" s="106"/>
      <c r="L3191" s="106"/>
      <c r="P3191" s="106"/>
      <c r="Q3191" s="106"/>
      <c r="R3191" s="106"/>
      <c r="S3191" s="106"/>
      <c r="T3191" s="106"/>
      <c r="U3191" s="106"/>
      <c r="V3191" s="106"/>
      <c r="W3191" s="106"/>
      <c r="X3191" s="106"/>
    </row>
    <row r="3192" spans="4:24" x14ac:dyDescent="0.2">
      <c r="D3192" s="106"/>
      <c r="E3192" s="106"/>
      <c r="F3192" s="106"/>
      <c r="G3192" s="106"/>
      <c r="H3192" s="106"/>
      <c r="I3192" s="106"/>
      <c r="J3192" s="106"/>
      <c r="K3192" s="106"/>
      <c r="L3192" s="106"/>
      <c r="P3192" s="106"/>
      <c r="Q3192" s="106"/>
      <c r="R3192" s="106"/>
      <c r="S3192" s="106"/>
      <c r="T3192" s="106"/>
      <c r="U3192" s="106"/>
      <c r="V3192" s="106"/>
      <c r="W3192" s="106"/>
      <c r="X3192" s="106"/>
    </row>
    <row r="3193" spans="4:24" x14ac:dyDescent="0.2">
      <c r="D3193" s="106"/>
      <c r="E3193" s="106"/>
      <c r="F3193" s="106"/>
      <c r="G3193" s="106"/>
      <c r="H3193" s="106"/>
      <c r="I3193" s="106"/>
      <c r="J3193" s="106"/>
      <c r="K3193" s="106"/>
      <c r="L3193" s="106"/>
      <c r="P3193" s="106"/>
      <c r="Q3193" s="106"/>
      <c r="R3193" s="106"/>
      <c r="S3193" s="106"/>
      <c r="T3193" s="106"/>
      <c r="U3193" s="106"/>
      <c r="V3193" s="106"/>
      <c r="W3193" s="106"/>
      <c r="X3193" s="106"/>
    </row>
    <row r="3194" spans="4:24" x14ac:dyDescent="0.2">
      <c r="D3194" s="106"/>
      <c r="E3194" s="106"/>
      <c r="F3194" s="106"/>
      <c r="G3194" s="106"/>
      <c r="H3194" s="106"/>
      <c r="I3194" s="106"/>
      <c r="J3194" s="106"/>
      <c r="K3194" s="106"/>
      <c r="L3194" s="106"/>
      <c r="P3194" s="106"/>
      <c r="Q3194" s="106"/>
      <c r="R3194" s="106"/>
      <c r="S3194" s="106"/>
      <c r="T3194" s="106"/>
      <c r="U3194" s="106"/>
      <c r="V3194" s="106"/>
      <c r="W3194" s="106"/>
      <c r="X3194" s="106"/>
    </row>
    <row r="3195" spans="4:24" x14ac:dyDescent="0.2">
      <c r="D3195" s="106"/>
      <c r="E3195" s="106"/>
      <c r="F3195" s="106"/>
      <c r="G3195" s="106"/>
      <c r="H3195" s="106"/>
      <c r="I3195" s="106"/>
      <c r="J3195" s="106"/>
      <c r="K3195" s="106"/>
      <c r="L3195" s="106"/>
      <c r="P3195" s="106"/>
      <c r="Q3195" s="106"/>
      <c r="R3195" s="106"/>
      <c r="S3195" s="106"/>
      <c r="T3195" s="106"/>
      <c r="U3195" s="106"/>
      <c r="V3195" s="106"/>
      <c r="W3195" s="106"/>
      <c r="X3195" s="106"/>
    </row>
    <row r="3196" spans="4:24" x14ac:dyDescent="0.2">
      <c r="D3196" s="106"/>
      <c r="E3196" s="106"/>
      <c r="F3196" s="106"/>
      <c r="G3196" s="106"/>
      <c r="H3196" s="106"/>
      <c r="I3196" s="106"/>
      <c r="J3196" s="106"/>
      <c r="K3196" s="106"/>
      <c r="L3196" s="106"/>
      <c r="P3196" s="106"/>
      <c r="Q3196" s="106"/>
      <c r="R3196" s="106"/>
      <c r="S3196" s="106"/>
      <c r="T3196" s="106"/>
      <c r="U3196" s="106"/>
      <c r="V3196" s="106"/>
      <c r="W3196" s="106"/>
      <c r="X3196" s="106"/>
    </row>
    <row r="3197" spans="4:24" x14ac:dyDescent="0.2">
      <c r="D3197" s="106"/>
      <c r="E3197" s="106"/>
      <c r="F3197" s="106"/>
      <c r="G3197" s="106"/>
      <c r="H3197" s="106"/>
      <c r="I3197" s="106"/>
      <c r="J3197" s="106"/>
      <c r="K3197" s="106"/>
      <c r="L3197" s="106"/>
      <c r="P3197" s="106"/>
      <c r="Q3197" s="106"/>
      <c r="R3197" s="106"/>
      <c r="S3197" s="106"/>
      <c r="T3197" s="106"/>
      <c r="U3197" s="106"/>
      <c r="V3197" s="106"/>
      <c r="W3197" s="106"/>
      <c r="X3197" s="106"/>
    </row>
    <row r="3198" spans="4:24" x14ac:dyDescent="0.2">
      <c r="D3198" s="106"/>
      <c r="E3198" s="106"/>
      <c r="F3198" s="106"/>
      <c r="G3198" s="106"/>
      <c r="H3198" s="106"/>
      <c r="I3198" s="106"/>
      <c r="J3198" s="106"/>
      <c r="K3198" s="106"/>
      <c r="L3198" s="106"/>
      <c r="P3198" s="106"/>
      <c r="Q3198" s="106"/>
      <c r="R3198" s="106"/>
      <c r="S3198" s="106"/>
      <c r="T3198" s="106"/>
      <c r="U3198" s="106"/>
      <c r="V3198" s="106"/>
      <c r="W3198" s="106"/>
      <c r="X3198" s="106"/>
    </row>
    <row r="3199" spans="4:24" x14ac:dyDescent="0.2">
      <c r="D3199" s="106"/>
      <c r="E3199" s="106"/>
      <c r="F3199" s="106"/>
      <c r="G3199" s="106"/>
      <c r="H3199" s="106"/>
      <c r="I3199" s="106"/>
      <c r="J3199" s="106"/>
      <c r="K3199" s="106"/>
      <c r="L3199" s="106"/>
      <c r="P3199" s="106"/>
      <c r="Q3199" s="106"/>
      <c r="R3199" s="106"/>
      <c r="S3199" s="106"/>
      <c r="T3199" s="106"/>
      <c r="U3199" s="106"/>
      <c r="V3199" s="106"/>
      <c r="W3199" s="106"/>
      <c r="X3199" s="106"/>
    </row>
    <row r="3200" spans="4:24" x14ac:dyDescent="0.2">
      <c r="D3200" s="106"/>
      <c r="E3200" s="106"/>
      <c r="F3200" s="106"/>
      <c r="G3200" s="106"/>
      <c r="H3200" s="106"/>
      <c r="I3200" s="106"/>
      <c r="J3200" s="106"/>
      <c r="K3200" s="106"/>
      <c r="L3200" s="106"/>
      <c r="P3200" s="106"/>
      <c r="Q3200" s="106"/>
      <c r="R3200" s="106"/>
      <c r="S3200" s="106"/>
      <c r="T3200" s="106"/>
      <c r="U3200" s="106"/>
      <c r="V3200" s="106"/>
      <c r="W3200" s="106"/>
      <c r="X3200" s="106"/>
    </row>
    <row r="3201" spans="4:24" x14ac:dyDescent="0.2">
      <c r="D3201" s="106"/>
      <c r="E3201" s="106"/>
      <c r="F3201" s="106"/>
      <c r="G3201" s="106"/>
      <c r="H3201" s="106"/>
      <c r="I3201" s="106"/>
      <c r="J3201" s="106"/>
      <c r="K3201" s="106"/>
      <c r="L3201" s="106"/>
      <c r="P3201" s="106"/>
      <c r="Q3201" s="106"/>
      <c r="R3201" s="106"/>
      <c r="S3201" s="106"/>
      <c r="T3201" s="106"/>
      <c r="U3201" s="106"/>
      <c r="V3201" s="106"/>
      <c r="W3201" s="106"/>
      <c r="X3201" s="106"/>
    </row>
    <row r="3202" spans="4:24" x14ac:dyDescent="0.2">
      <c r="D3202" s="106"/>
      <c r="E3202" s="106"/>
      <c r="F3202" s="106"/>
      <c r="G3202" s="106"/>
      <c r="H3202" s="106"/>
      <c r="I3202" s="106"/>
      <c r="J3202" s="106"/>
      <c r="K3202" s="106"/>
      <c r="L3202" s="106"/>
      <c r="P3202" s="106"/>
      <c r="Q3202" s="106"/>
      <c r="R3202" s="106"/>
      <c r="S3202" s="106"/>
      <c r="T3202" s="106"/>
      <c r="U3202" s="106"/>
      <c r="V3202" s="106"/>
      <c r="W3202" s="106"/>
      <c r="X3202" s="106"/>
    </row>
    <row r="3203" spans="4:24" x14ac:dyDescent="0.2">
      <c r="D3203" s="106"/>
      <c r="E3203" s="106"/>
      <c r="F3203" s="106"/>
      <c r="G3203" s="106"/>
      <c r="H3203" s="106"/>
      <c r="I3203" s="106"/>
      <c r="J3203" s="106"/>
      <c r="K3203" s="106"/>
      <c r="L3203" s="106"/>
      <c r="P3203" s="106"/>
      <c r="Q3203" s="106"/>
      <c r="R3203" s="106"/>
      <c r="S3203" s="106"/>
      <c r="T3203" s="106"/>
      <c r="U3203" s="106"/>
      <c r="V3203" s="106"/>
      <c r="W3203" s="106"/>
      <c r="X3203" s="106"/>
    </row>
    <row r="3204" spans="4:24" x14ac:dyDescent="0.2">
      <c r="D3204" s="106"/>
      <c r="E3204" s="106"/>
      <c r="F3204" s="106"/>
      <c r="G3204" s="106"/>
      <c r="H3204" s="106"/>
      <c r="I3204" s="106"/>
      <c r="J3204" s="106"/>
      <c r="K3204" s="106"/>
      <c r="L3204" s="106"/>
      <c r="P3204" s="106"/>
      <c r="Q3204" s="106"/>
      <c r="R3204" s="106"/>
      <c r="S3204" s="106"/>
      <c r="T3204" s="106"/>
      <c r="U3204" s="106"/>
      <c r="V3204" s="106"/>
      <c r="W3204" s="106"/>
      <c r="X3204" s="106"/>
    </row>
    <row r="3205" spans="4:24" x14ac:dyDescent="0.2">
      <c r="D3205" s="106"/>
      <c r="E3205" s="106"/>
      <c r="F3205" s="106"/>
      <c r="G3205" s="106"/>
      <c r="H3205" s="106"/>
      <c r="I3205" s="106"/>
      <c r="J3205" s="106"/>
      <c r="K3205" s="106"/>
      <c r="L3205" s="106"/>
      <c r="P3205" s="106"/>
      <c r="Q3205" s="106"/>
      <c r="R3205" s="106"/>
      <c r="S3205" s="106"/>
      <c r="T3205" s="106"/>
      <c r="U3205" s="106"/>
      <c r="V3205" s="106"/>
      <c r="W3205" s="106"/>
      <c r="X3205" s="106"/>
    </row>
    <row r="3206" spans="4:24" x14ac:dyDescent="0.2">
      <c r="D3206" s="106"/>
      <c r="E3206" s="106"/>
      <c r="F3206" s="106"/>
      <c r="G3206" s="106"/>
      <c r="H3206" s="106"/>
      <c r="I3206" s="106"/>
      <c r="J3206" s="106"/>
      <c r="K3206" s="106"/>
      <c r="L3206" s="106"/>
      <c r="P3206" s="106"/>
      <c r="Q3206" s="106"/>
      <c r="R3206" s="106"/>
      <c r="S3206" s="106"/>
      <c r="T3206" s="106"/>
      <c r="U3206" s="106"/>
      <c r="V3206" s="106"/>
      <c r="W3206" s="106"/>
      <c r="X3206" s="106"/>
    </row>
    <row r="3207" spans="4:24" x14ac:dyDescent="0.2">
      <c r="D3207" s="106"/>
      <c r="E3207" s="106"/>
      <c r="F3207" s="106"/>
      <c r="G3207" s="106"/>
      <c r="H3207" s="106"/>
      <c r="I3207" s="106"/>
      <c r="J3207" s="106"/>
      <c r="K3207" s="106"/>
      <c r="L3207" s="106"/>
      <c r="P3207" s="106"/>
      <c r="Q3207" s="106"/>
      <c r="R3207" s="106"/>
      <c r="S3207" s="106"/>
      <c r="T3207" s="106"/>
      <c r="U3207" s="106"/>
      <c r="V3207" s="106"/>
      <c r="W3207" s="106"/>
      <c r="X3207" s="106"/>
    </row>
    <row r="3208" spans="4:24" x14ac:dyDescent="0.2">
      <c r="D3208" s="106"/>
      <c r="E3208" s="106"/>
      <c r="F3208" s="106"/>
      <c r="G3208" s="106"/>
      <c r="H3208" s="106"/>
      <c r="I3208" s="106"/>
      <c r="J3208" s="106"/>
      <c r="K3208" s="106"/>
      <c r="L3208" s="106"/>
      <c r="P3208" s="106"/>
      <c r="Q3208" s="106"/>
      <c r="R3208" s="106"/>
      <c r="S3208" s="106"/>
      <c r="T3208" s="106"/>
      <c r="U3208" s="106"/>
      <c r="V3208" s="106"/>
      <c r="W3208" s="106"/>
      <c r="X3208" s="106"/>
    </row>
    <row r="3209" spans="4:24" x14ac:dyDescent="0.2">
      <c r="D3209" s="106"/>
      <c r="E3209" s="106"/>
      <c r="F3209" s="106"/>
      <c r="G3209" s="106"/>
      <c r="H3209" s="106"/>
      <c r="I3209" s="106"/>
      <c r="J3209" s="106"/>
      <c r="K3209" s="106"/>
      <c r="L3209" s="106"/>
      <c r="P3209" s="106"/>
      <c r="Q3209" s="106"/>
      <c r="R3209" s="106"/>
      <c r="S3209" s="106"/>
      <c r="T3209" s="106"/>
      <c r="U3209" s="106"/>
      <c r="V3209" s="106"/>
      <c r="W3209" s="106"/>
      <c r="X3209" s="106"/>
    </row>
    <row r="3210" spans="4:24" x14ac:dyDescent="0.2">
      <c r="D3210" s="106"/>
      <c r="E3210" s="106"/>
      <c r="F3210" s="106"/>
      <c r="G3210" s="106"/>
      <c r="H3210" s="106"/>
      <c r="I3210" s="106"/>
      <c r="J3210" s="106"/>
      <c r="K3210" s="106"/>
      <c r="L3210" s="106"/>
      <c r="P3210" s="106"/>
      <c r="Q3210" s="106"/>
      <c r="R3210" s="106"/>
      <c r="S3210" s="106"/>
      <c r="T3210" s="106"/>
      <c r="U3210" s="106"/>
      <c r="V3210" s="106"/>
      <c r="W3210" s="106"/>
      <c r="X3210" s="106"/>
    </row>
    <row r="3211" spans="4:24" x14ac:dyDescent="0.2">
      <c r="D3211" s="106"/>
      <c r="E3211" s="106"/>
      <c r="F3211" s="106"/>
      <c r="G3211" s="106"/>
      <c r="H3211" s="106"/>
      <c r="I3211" s="106"/>
      <c r="J3211" s="106"/>
      <c r="K3211" s="106"/>
      <c r="L3211" s="106"/>
      <c r="P3211" s="106"/>
      <c r="Q3211" s="106"/>
      <c r="R3211" s="106"/>
      <c r="S3211" s="106"/>
      <c r="T3211" s="106"/>
      <c r="U3211" s="106"/>
      <c r="V3211" s="106"/>
      <c r="W3211" s="106"/>
      <c r="X3211" s="106"/>
    </row>
    <row r="3212" spans="4:24" x14ac:dyDescent="0.2">
      <c r="D3212" s="106"/>
      <c r="E3212" s="106"/>
      <c r="F3212" s="106"/>
      <c r="G3212" s="106"/>
      <c r="H3212" s="106"/>
      <c r="I3212" s="106"/>
      <c r="J3212" s="106"/>
      <c r="K3212" s="106"/>
      <c r="L3212" s="106"/>
      <c r="P3212" s="106"/>
      <c r="Q3212" s="106"/>
      <c r="R3212" s="106"/>
      <c r="S3212" s="106"/>
      <c r="T3212" s="106"/>
      <c r="U3212" s="106"/>
      <c r="V3212" s="106"/>
      <c r="W3212" s="106"/>
      <c r="X3212" s="106"/>
    </row>
    <row r="3213" spans="4:24" x14ac:dyDescent="0.2">
      <c r="D3213" s="106"/>
      <c r="E3213" s="106"/>
      <c r="F3213" s="106"/>
      <c r="G3213" s="106"/>
      <c r="H3213" s="106"/>
      <c r="I3213" s="106"/>
      <c r="J3213" s="106"/>
      <c r="K3213" s="106"/>
      <c r="L3213" s="106"/>
      <c r="P3213" s="106"/>
      <c r="Q3213" s="106"/>
      <c r="R3213" s="106"/>
      <c r="S3213" s="106"/>
      <c r="T3213" s="106"/>
      <c r="U3213" s="106"/>
      <c r="V3213" s="106"/>
      <c r="W3213" s="106"/>
      <c r="X3213" s="106"/>
    </row>
    <row r="3214" spans="4:24" x14ac:dyDescent="0.2">
      <c r="D3214" s="106"/>
      <c r="E3214" s="106"/>
      <c r="F3214" s="106"/>
      <c r="G3214" s="106"/>
      <c r="H3214" s="106"/>
      <c r="I3214" s="106"/>
      <c r="J3214" s="106"/>
      <c r="K3214" s="106"/>
      <c r="L3214" s="106"/>
      <c r="P3214" s="106"/>
      <c r="Q3214" s="106"/>
      <c r="R3214" s="106"/>
      <c r="S3214" s="106"/>
      <c r="T3214" s="106"/>
      <c r="U3214" s="106"/>
      <c r="V3214" s="106"/>
      <c r="W3214" s="106"/>
      <c r="X3214" s="106"/>
    </row>
    <row r="3215" spans="4:24" x14ac:dyDescent="0.2">
      <c r="D3215" s="106"/>
      <c r="E3215" s="106"/>
      <c r="F3215" s="106"/>
      <c r="G3215" s="106"/>
      <c r="H3215" s="106"/>
      <c r="I3215" s="106"/>
      <c r="J3215" s="106"/>
      <c r="K3215" s="106"/>
      <c r="L3215" s="106"/>
      <c r="P3215" s="106"/>
      <c r="Q3215" s="106"/>
      <c r="R3215" s="106"/>
      <c r="S3215" s="106"/>
      <c r="T3215" s="106"/>
      <c r="U3215" s="106"/>
      <c r="V3215" s="106"/>
      <c r="W3215" s="106"/>
      <c r="X3215" s="106"/>
    </row>
    <row r="3216" spans="4:24" x14ac:dyDescent="0.2">
      <c r="D3216" s="106"/>
      <c r="E3216" s="106"/>
      <c r="F3216" s="106"/>
      <c r="G3216" s="106"/>
      <c r="H3216" s="106"/>
      <c r="I3216" s="106"/>
      <c r="J3216" s="106"/>
      <c r="K3216" s="106"/>
      <c r="L3216" s="106"/>
      <c r="P3216" s="106"/>
      <c r="Q3216" s="106"/>
      <c r="R3216" s="106"/>
      <c r="S3216" s="106"/>
      <c r="T3216" s="106"/>
      <c r="U3216" s="106"/>
      <c r="V3216" s="106"/>
      <c r="W3216" s="106"/>
      <c r="X3216" s="106"/>
    </row>
    <row r="3217" spans="4:24" x14ac:dyDescent="0.2">
      <c r="D3217" s="106"/>
      <c r="E3217" s="106"/>
      <c r="F3217" s="106"/>
      <c r="G3217" s="106"/>
      <c r="H3217" s="106"/>
      <c r="I3217" s="106"/>
      <c r="J3217" s="106"/>
      <c r="K3217" s="106"/>
      <c r="L3217" s="106"/>
      <c r="P3217" s="106"/>
      <c r="Q3217" s="106"/>
      <c r="R3217" s="106"/>
      <c r="S3217" s="106"/>
      <c r="T3217" s="106"/>
      <c r="U3217" s="106"/>
      <c r="V3217" s="106"/>
      <c r="W3217" s="106"/>
      <c r="X3217" s="106"/>
    </row>
    <row r="3218" spans="4:24" x14ac:dyDescent="0.2">
      <c r="D3218" s="106"/>
      <c r="E3218" s="106"/>
      <c r="F3218" s="106"/>
      <c r="G3218" s="106"/>
      <c r="H3218" s="106"/>
      <c r="I3218" s="106"/>
      <c r="J3218" s="106"/>
      <c r="K3218" s="106"/>
      <c r="L3218" s="106"/>
      <c r="P3218" s="106"/>
      <c r="Q3218" s="106"/>
      <c r="R3218" s="106"/>
      <c r="S3218" s="106"/>
      <c r="T3218" s="106"/>
      <c r="U3218" s="106"/>
      <c r="V3218" s="106"/>
      <c r="W3218" s="106"/>
      <c r="X3218" s="106"/>
    </row>
    <row r="3219" spans="4:24" x14ac:dyDescent="0.2">
      <c r="D3219" s="106"/>
      <c r="E3219" s="106"/>
      <c r="F3219" s="106"/>
      <c r="G3219" s="106"/>
      <c r="H3219" s="106"/>
      <c r="I3219" s="106"/>
      <c r="J3219" s="106"/>
      <c r="K3219" s="106"/>
      <c r="L3219" s="106"/>
      <c r="P3219" s="106"/>
      <c r="Q3219" s="106"/>
      <c r="R3219" s="106"/>
      <c r="S3219" s="106"/>
      <c r="T3219" s="106"/>
      <c r="U3219" s="106"/>
      <c r="V3219" s="106"/>
      <c r="W3219" s="106"/>
      <c r="X3219" s="106"/>
    </row>
    <row r="3220" spans="4:24" x14ac:dyDescent="0.2">
      <c r="D3220" s="106"/>
      <c r="E3220" s="106"/>
      <c r="F3220" s="106"/>
      <c r="G3220" s="106"/>
      <c r="H3220" s="106"/>
      <c r="I3220" s="106"/>
      <c r="J3220" s="106"/>
      <c r="K3220" s="106"/>
      <c r="L3220" s="106"/>
      <c r="P3220" s="106"/>
      <c r="Q3220" s="106"/>
      <c r="R3220" s="106"/>
      <c r="S3220" s="106"/>
      <c r="T3220" s="106"/>
      <c r="U3220" s="106"/>
      <c r="V3220" s="106"/>
      <c r="W3220" s="106"/>
      <c r="X3220" s="106"/>
    </row>
    <row r="3221" spans="4:24" x14ac:dyDescent="0.2">
      <c r="D3221" s="106"/>
      <c r="E3221" s="106"/>
      <c r="F3221" s="106"/>
      <c r="G3221" s="106"/>
      <c r="H3221" s="106"/>
      <c r="I3221" s="106"/>
      <c r="J3221" s="106"/>
      <c r="K3221" s="106"/>
      <c r="L3221" s="106"/>
      <c r="P3221" s="106"/>
      <c r="Q3221" s="106"/>
      <c r="R3221" s="106"/>
      <c r="S3221" s="106"/>
      <c r="T3221" s="106"/>
      <c r="U3221" s="106"/>
      <c r="V3221" s="106"/>
      <c r="W3221" s="106"/>
      <c r="X3221" s="106"/>
    </row>
    <row r="3222" spans="4:24" x14ac:dyDescent="0.2">
      <c r="D3222" s="106"/>
      <c r="E3222" s="106"/>
      <c r="F3222" s="106"/>
      <c r="G3222" s="106"/>
      <c r="H3222" s="106"/>
      <c r="I3222" s="106"/>
      <c r="J3222" s="106"/>
      <c r="K3222" s="106"/>
      <c r="L3222" s="106"/>
      <c r="P3222" s="106"/>
      <c r="Q3222" s="106"/>
      <c r="R3222" s="106"/>
      <c r="S3222" s="106"/>
      <c r="T3222" s="106"/>
      <c r="U3222" s="106"/>
      <c r="V3222" s="106"/>
      <c r="W3222" s="106"/>
      <c r="X3222" s="106"/>
    </row>
    <row r="3223" spans="4:24" x14ac:dyDescent="0.2">
      <c r="D3223" s="106"/>
      <c r="E3223" s="106"/>
      <c r="F3223" s="106"/>
      <c r="G3223" s="106"/>
      <c r="H3223" s="106"/>
      <c r="I3223" s="106"/>
      <c r="J3223" s="106"/>
      <c r="K3223" s="106"/>
      <c r="L3223" s="106"/>
      <c r="P3223" s="106"/>
      <c r="Q3223" s="106"/>
      <c r="R3223" s="106"/>
      <c r="S3223" s="106"/>
      <c r="T3223" s="106"/>
      <c r="U3223" s="106"/>
      <c r="V3223" s="106"/>
      <c r="W3223" s="106"/>
      <c r="X3223" s="106"/>
    </row>
    <row r="3224" spans="4:24" x14ac:dyDescent="0.2">
      <c r="D3224" s="106"/>
      <c r="E3224" s="106"/>
      <c r="F3224" s="106"/>
      <c r="G3224" s="106"/>
      <c r="H3224" s="106"/>
      <c r="I3224" s="106"/>
      <c r="J3224" s="106"/>
      <c r="K3224" s="106"/>
      <c r="L3224" s="106"/>
      <c r="P3224" s="106"/>
      <c r="Q3224" s="106"/>
      <c r="R3224" s="106"/>
      <c r="S3224" s="106"/>
      <c r="T3224" s="106"/>
      <c r="U3224" s="106"/>
      <c r="V3224" s="106"/>
      <c r="W3224" s="106"/>
      <c r="X3224" s="106"/>
    </row>
    <row r="3225" spans="4:24" x14ac:dyDescent="0.2">
      <c r="D3225" s="106"/>
      <c r="E3225" s="106"/>
      <c r="F3225" s="106"/>
      <c r="G3225" s="106"/>
      <c r="H3225" s="106"/>
      <c r="I3225" s="106"/>
      <c r="J3225" s="106"/>
      <c r="K3225" s="106"/>
      <c r="L3225" s="106"/>
      <c r="P3225" s="106"/>
      <c r="Q3225" s="106"/>
      <c r="R3225" s="106"/>
      <c r="S3225" s="106"/>
      <c r="T3225" s="106"/>
      <c r="U3225" s="106"/>
      <c r="V3225" s="106"/>
      <c r="W3225" s="106"/>
      <c r="X3225" s="106"/>
    </row>
    <row r="3226" spans="4:24" x14ac:dyDescent="0.2">
      <c r="D3226" s="106"/>
      <c r="E3226" s="106"/>
      <c r="F3226" s="106"/>
      <c r="G3226" s="106"/>
      <c r="H3226" s="106"/>
      <c r="I3226" s="106"/>
      <c r="J3226" s="106"/>
      <c r="K3226" s="106"/>
      <c r="L3226" s="106"/>
      <c r="P3226" s="106"/>
      <c r="Q3226" s="106"/>
      <c r="R3226" s="106"/>
      <c r="S3226" s="106"/>
      <c r="T3226" s="106"/>
      <c r="U3226" s="106"/>
      <c r="V3226" s="106"/>
      <c r="W3226" s="106"/>
      <c r="X3226" s="106"/>
    </row>
    <row r="3227" spans="4:24" x14ac:dyDescent="0.2">
      <c r="D3227" s="106"/>
      <c r="E3227" s="106"/>
      <c r="F3227" s="106"/>
      <c r="G3227" s="106"/>
      <c r="H3227" s="106"/>
      <c r="I3227" s="106"/>
      <c r="J3227" s="106"/>
      <c r="K3227" s="106"/>
      <c r="L3227" s="106"/>
      <c r="P3227" s="106"/>
      <c r="Q3227" s="106"/>
      <c r="R3227" s="106"/>
      <c r="S3227" s="106"/>
      <c r="T3227" s="106"/>
      <c r="U3227" s="106"/>
      <c r="V3227" s="106"/>
      <c r="W3227" s="106"/>
      <c r="X3227" s="106"/>
    </row>
    <row r="3228" spans="4:24" x14ac:dyDescent="0.2">
      <c r="D3228" s="106"/>
      <c r="E3228" s="106"/>
      <c r="F3228" s="106"/>
      <c r="G3228" s="106"/>
      <c r="H3228" s="106"/>
      <c r="I3228" s="106"/>
      <c r="J3228" s="106"/>
      <c r="K3228" s="106"/>
      <c r="L3228" s="106"/>
      <c r="P3228" s="106"/>
      <c r="Q3228" s="106"/>
      <c r="R3228" s="106"/>
      <c r="S3228" s="106"/>
      <c r="T3228" s="106"/>
      <c r="U3228" s="106"/>
      <c r="V3228" s="106"/>
      <c r="W3228" s="106"/>
      <c r="X3228" s="106"/>
    </row>
    <row r="3229" spans="4:24" x14ac:dyDescent="0.2">
      <c r="D3229" s="106"/>
      <c r="E3229" s="106"/>
      <c r="F3229" s="106"/>
      <c r="G3229" s="106"/>
      <c r="H3229" s="106"/>
      <c r="I3229" s="106"/>
      <c r="J3229" s="106"/>
      <c r="K3229" s="106"/>
      <c r="L3229" s="106"/>
      <c r="P3229" s="106"/>
      <c r="Q3229" s="106"/>
      <c r="R3229" s="106"/>
      <c r="S3229" s="106"/>
      <c r="T3229" s="106"/>
      <c r="U3229" s="106"/>
      <c r="V3229" s="106"/>
      <c r="W3229" s="106"/>
      <c r="X3229" s="106"/>
    </row>
    <row r="3230" spans="4:24" x14ac:dyDescent="0.2">
      <c r="D3230" s="106"/>
      <c r="E3230" s="106"/>
      <c r="F3230" s="106"/>
      <c r="G3230" s="106"/>
      <c r="H3230" s="106"/>
      <c r="I3230" s="106"/>
      <c r="J3230" s="106"/>
      <c r="K3230" s="106"/>
      <c r="L3230" s="106"/>
      <c r="P3230" s="106"/>
      <c r="Q3230" s="106"/>
      <c r="R3230" s="106"/>
      <c r="S3230" s="106"/>
      <c r="T3230" s="106"/>
      <c r="U3230" s="106"/>
      <c r="V3230" s="106"/>
      <c r="W3230" s="106"/>
      <c r="X3230" s="106"/>
    </row>
    <row r="3231" spans="4:24" x14ac:dyDescent="0.2">
      <c r="D3231" s="106"/>
      <c r="E3231" s="106"/>
      <c r="F3231" s="106"/>
      <c r="G3231" s="106"/>
      <c r="H3231" s="106"/>
      <c r="I3231" s="106"/>
      <c r="J3231" s="106"/>
      <c r="K3231" s="106"/>
      <c r="L3231" s="106"/>
      <c r="P3231" s="106"/>
      <c r="Q3231" s="106"/>
      <c r="R3231" s="106"/>
      <c r="S3231" s="106"/>
      <c r="T3231" s="106"/>
      <c r="U3231" s="106"/>
      <c r="V3231" s="106"/>
      <c r="W3231" s="106"/>
      <c r="X3231" s="106"/>
    </row>
    <row r="3232" spans="4:24" x14ac:dyDescent="0.2">
      <c r="D3232" s="106"/>
      <c r="E3232" s="106"/>
      <c r="F3232" s="106"/>
      <c r="G3232" s="106"/>
      <c r="H3232" s="106"/>
      <c r="I3232" s="106"/>
      <c r="J3232" s="106"/>
      <c r="K3232" s="106"/>
      <c r="L3232" s="106"/>
      <c r="P3232" s="106"/>
      <c r="Q3232" s="106"/>
      <c r="R3232" s="106"/>
      <c r="S3232" s="106"/>
      <c r="T3232" s="106"/>
      <c r="U3232" s="106"/>
      <c r="V3232" s="106"/>
      <c r="W3232" s="106"/>
      <c r="X3232" s="106"/>
    </row>
    <row r="3233" spans="4:24" x14ac:dyDescent="0.2">
      <c r="D3233" s="106"/>
      <c r="E3233" s="106"/>
      <c r="F3233" s="106"/>
      <c r="G3233" s="106"/>
      <c r="H3233" s="106"/>
      <c r="I3233" s="106"/>
      <c r="J3233" s="106"/>
      <c r="K3233" s="106"/>
      <c r="L3233" s="106"/>
      <c r="P3233" s="106"/>
      <c r="Q3233" s="106"/>
      <c r="R3233" s="106"/>
      <c r="S3233" s="106"/>
      <c r="T3233" s="106"/>
      <c r="U3233" s="106"/>
      <c r="V3233" s="106"/>
      <c r="W3233" s="106"/>
      <c r="X3233" s="106"/>
    </row>
    <row r="3234" spans="4:24" x14ac:dyDescent="0.2">
      <c r="D3234" s="106"/>
      <c r="E3234" s="106"/>
      <c r="F3234" s="106"/>
      <c r="G3234" s="106"/>
      <c r="H3234" s="106"/>
      <c r="I3234" s="106"/>
      <c r="J3234" s="106"/>
      <c r="K3234" s="106"/>
      <c r="L3234" s="106"/>
      <c r="P3234" s="106"/>
      <c r="Q3234" s="106"/>
      <c r="R3234" s="106"/>
      <c r="S3234" s="106"/>
      <c r="T3234" s="106"/>
      <c r="U3234" s="106"/>
      <c r="V3234" s="106"/>
      <c r="W3234" s="106"/>
      <c r="X3234" s="106"/>
    </row>
    <row r="3235" spans="4:24" x14ac:dyDescent="0.2">
      <c r="D3235" s="106"/>
      <c r="E3235" s="106"/>
      <c r="F3235" s="106"/>
      <c r="G3235" s="106"/>
      <c r="H3235" s="106"/>
      <c r="I3235" s="106"/>
      <c r="J3235" s="106"/>
      <c r="K3235" s="106"/>
      <c r="L3235" s="106"/>
      <c r="P3235" s="106"/>
      <c r="Q3235" s="106"/>
      <c r="R3235" s="106"/>
      <c r="S3235" s="106"/>
      <c r="T3235" s="106"/>
      <c r="U3235" s="106"/>
      <c r="V3235" s="106"/>
      <c r="W3235" s="106"/>
      <c r="X3235" s="106"/>
    </row>
    <row r="3236" spans="4:24" x14ac:dyDescent="0.2">
      <c r="D3236" s="106"/>
      <c r="E3236" s="106"/>
      <c r="F3236" s="106"/>
      <c r="G3236" s="106"/>
      <c r="H3236" s="106"/>
      <c r="I3236" s="106"/>
      <c r="J3236" s="106"/>
      <c r="K3236" s="106"/>
      <c r="L3236" s="106"/>
      <c r="P3236" s="106"/>
      <c r="Q3236" s="106"/>
      <c r="R3236" s="106"/>
      <c r="S3236" s="106"/>
      <c r="T3236" s="106"/>
      <c r="U3236" s="106"/>
      <c r="V3236" s="106"/>
      <c r="W3236" s="106"/>
      <c r="X3236" s="106"/>
    </row>
    <row r="3237" spans="4:24" x14ac:dyDescent="0.2">
      <c r="D3237" s="106"/>
      <c r="E3237" s="106"/>
      <c r="F3237" s="106"/>
      <c r="G3237" s="106"/>
      <c r="H3237" s="106"/>
      <c r="I3237" s="106"/>
      <c r="J3237" s="106"/>
      <c r="K3237" s="106"/>
      <c r="L3237" s="106"/>
      <c r="P3237" s="106"/>
      <c r="Q3237" s="106"/>
      <c r="R3237" s="106"/>
      <c r="S3237" s="106"/>
      <c r="T3237" s="106"/>
      <c r="U3237" s="106"/>
      <c r="V3237" s="106"/>
      <c r="W3237" s="106"/>
      <c r="X3237" s="106"/>
    </row>
    <row r="3238" spans="4:24" x14ac:dyDescent="0.2">
      <c r="D3238" s="106"/>
      <c r="E3238" s="106"/>
      <c r="F3238" s="106"/>
      <c r="G3238" s="106"/>
      <c r="H3238" s="106"/>
      <c r="I3238" s="106"/>
      <c r="J3238" s="106"/>
      <c r="K3238" s="106"/>
      <c r="L3238" s="106"/>
      <c r="P3238" s="106"/>
      <c r="Q3238" s="106"/>
      <c r="R3238" s="106"/>
      <c r="S3238" s="106"/>
      <c r="T3238" s="106"/>
      <c r="U3238" s="106"/>
      <c r="V3238" s="106"/>
      <c r="W3238" s="106"/>
      <c r="X3238" s="106"/>
    </row>
    <row r="3239" spans="4:24" x14ac:dyDescent="0.2">
      <c r="D3239" s="106"/>
      <c r="E3239" s="106"/>
      <c r="F3239" s="106"/>
      <c r="G3239" s="106"/>
      <c r="H3239" s="106"/>
      <c r="I3239" s="106"/>
      <c r="J3239" s="106"/>
      <c r="K3239" s="106"/>
      <c r="L3239" s="106"/>
      <c r="P3239" s="106"/>
      <c r="Q3239" s="106"/>
      <c r="R3239" s="106"/>
      <c r="S3239" s="106"/>
      <c r="T3239" s="106"/>
      <c r="U3239" s="106"/>
      <c r="V3239" s="106"/>
      <c r="W3239" s="106"/>
      <c r="X3239" s="106"/>
    </row>
    <row r="3240" spans="4:24" x14ac:dyDescent="0.2">
      <c r="D3240" s="106"/>
      <c r="E3240" s="106"/>
      <c r="F3240" s="106"/>
      <c r="G3240" s="106"/>
      <c r="H3240" s="106"/>
      <c r="I3240" s="106"/>
      <c r="J3240" s="106"/>
      <c r="K3240" s="106"/>
      <c r="L3240" s="106"/>
      <c r="P3240" s="106"/>
      <c r="Q3240" s="106"/>
      <c r="R3240" s="106"/>
      <c r="S3240" s="106"/>
      <c r="T3240" s="106"/>
      <c r="U3240" s="106"/>
      <c r="V3240" s="106"/>
      <c r="W3240" s="106"/>
      <c r="X3240" s="106"/>
    </row>
    <row r="3241" spans="4:24" x14ac:dyDescent="0.2">
      <c r="D3241" s="106"/>
      <c r="E3241" s="106"/>
      <c r="F3241" s="106"/>
      <c r="G3241" s="106"/>
      <c r="H3241" s="106"/>
      <c r="I3241" s="106"/>
      <c r="J3241" s="106"/>
      <c r="K3241" s="106"/>
      <c r="L3241" s="106"/>
      <c r="P3241" s="106"/>
      <c r="Q3241" s="106"/>
      <c r="R3241" s="106"/>
      <c r="S3241" s="106"/>
      <c r="T3241" s="106"/>
      <c r="U3241" s="106"/>
      <c r="V3241" s="106"/>
      <c r="W3241" s="106"/>
      <c r="X3241" s="106"/>
    </row>
    <row r="3242" spans="4:24" x14ac:dyDescent="0.2">
      <c r="D3242" s="106"/>
      <c r="E3242" s="106"/>
      <c r="F3242" s="106"/>
      <c r="G3242" s="106"/>
      <c r="H3242" s="106"/>
      <c r="I3242" s="106"/>
      <c r="J3242" s="106"/>
      <c r="K3242" s="106"/>
      <c r="L3242" s="106"/>
      <c r="P3242" s="106"/>
      <c r="Q3242" s="106"/>
      <c r="R3242" s="106"/>
      <c r="S3242" s="106"/>
      <c r="T3242" s="106"/>
      <c r="U3242" s="106"/>
      <c r="V3242" s="106"/>
      <c r="W3242" s="106"/>
      <c r="X3242" s="106"/>
    </row>
    <row r="3243" spans="4:24" x14ac:dyDescent="0.2">
      <c r="D3243" s="106"/>
      <c r="E3243" s="106"/>
      <c r="F3243" s="106"/>
      <c r="G3243" s="106"/>
      <c r="H3243" s="106"/>
      <c r="I3243" s="106"/>
      <c r="J3243" s="106"/>
      <c r="K3243" s="106"/>
      <c r="L3243" s="106"/>
      <c r="P3243" s="106"/>
      <c r="Q3243" s="106"/>
      <c r="R3243" s="106"/>
      <c r="S3243" s="106"/>
      <c r="T3243" s="106"/>
      <c r="U3243" s="106"/>
      <c r="V3243" s="106"/>
      <c r="W3243" s="106"/>
      <c r="X3243" s="106"/>
    </row>
    <row r="3244" spans="4:24" x14ac:dyDescent="0.2">
      <c r="D3244" s="106"/>
      <c r="E3244" s="106"/>
      <c r="F3244" s="106"/>
      <c r="G3244" s="106"/>
      <c r="H3244" s="106"/>
      <c r="I3244" s="106"/>
      <c r="J3244" s="106"/>
      <c r="K3244" s="106"/>
      <c r="L3244" s="106"/>
      <c r="P3244" s="106"/>
      <c r="Q3244" s="106"/>
      <c r="R3244" s="106"/>
      <c r="S3244" s="106"/>
      <c r="T3244" s="106"/>
      <c r="U3244" s="106"/>
      <c r="V3244" s="106"/>
      <c r="W3244" s="106"/>
      <c r="X3244" s="106"/>
    </row>
    <row r="3245" spans="4:24" x14ac:dyDescent="0.2">
      <c r="D3245" s="106"/>
      <c r="E3245" s="106"/>
      <c r="F3245" s="106"/>
      <c r="G3245" s="106"/>
      <c r="H3245" s="106"/>
      <c r="I3245" s="106"/>
      <c r="J3245" s="106"/>
      <c r="K3245" s="106"/>
      <c r="L3245" s="106"/>
      <c r="P3245" s="106"/>
      <c r="Q3245" s="106"/>
      <c r="R3245" s="106"/>
      <c r="S3245" s="106"/>
      <c r="T3245" s="106"/>
      <c r="U3245" s="106"/>
      <c r="V3245" s="106"/>
      <c r="W3245" s="106"/>
      <c r="X3245" s="106"/>
    </row>
    <row r="3246" spans="4:24" x14ac:dyDescent="0.2">
      <c r="D3246" s="106"/>
      <c r="E3246" s="106"/>
      <c r="F3246" s="106"/>
      <c r="G3246" s="106"/>
      <c r="H3246" s="106"/>
      <c r="I3246" s="106"/>
      <c r="J3246" s="106"/>
      <c r="K3246" s="106"/>
      <c r="L3246" s="106"/>
      <c r="P3246" s="106"/>
      <c r="Q3246" s="106"/>
      <c r="R3246" s="106"/>
      <c r="S3246" s="106"/>
      <c r="T3246" s="106"/>
      <c r="U3246" s="106"/>
      <c r="V3246" s="106"/>
      <c r="W3246" s="106"/>
      <c r="X3246" s="106"/>
    </row>
    <row r="3247" spans="4:24" x14ac:dyDescent="0.2">
      <c r="D3247" s="106"/>
      <c r="E3247" s="106"/>
      <c r="F3247" s="106"/>
      <c r="G3247" s="106"/>
      <c r="H3247" s="106"/>
      <c r="I3247" s="106"/>
      <c r="J3247" s="106"/>
      <c r="K3247" s="106"/>
      <c r="L3247" s="106"/>
      <c r="P3247" s="106"/>
      <c r="Q3247" s="106"/>
      <c r="R3247" s="106"/>
      <c r="S3247" s="106"/>
      <c r="T3247" s="106"/>
      <c r="U3247" s="106"/>
      <c r="V3247" s="106"/>
      <c r="W3247" s="106"/>
      <c r="X3247" s="106"/>
    </row>
    <row r="3248" spans="4:24" x14ac:dyDescent="0.2">
      <c r="D3248" s="106"/>
      <c r="E3248" s="106"/>
      <c r="F3248" s="106"/>
      <c r="G3248" s="106"/>
      <c r="H3248" s="106"/>
      <c r="I3248" s="106"/>
      <c r="J3248" s="106"/>
      <c r="K3248" s="106"/>
      <c r="L3248" s="106"/>
      <c r="P3248" s="106"/>
      <c r="Q3248" s="106"/>
      <c r="R3248" s="106"/>
      <c r="S3248" s="106"/>
      <c r="T3248" s="106"/>
      <c r="U3248" s="106"/>
      <c r="V3248" s="106"/>
      <c r="W3248" s="106"/>
      <c r="X3248" s="106"/>
    </row>
    <row r="3249" spans="4:24" x14ac:dyDescent="0.2">
      <c r="D3249" s="106"/>
      <c r="E3249" s="106"/>
      <c r="F3249" s="106"/>
      <c r="G3249" s="106"/>
      <c r="H3249" s="106"/>
      <c r="I3249" s="106"/>
      <c r="J3249" s="106"/>
      <c r="K3249" s="106"/>
      <c r="L3249" s="106"/>
      <c r="P3249" s="106"/>
      <c r="Q3249" s="106"/>
      <c r="R3249" s="106"/>
      <c r="S3249" s="106"/>
      <c r="T3249" s="106"/>
      <c r="U3249" s="106"/>
      <c r="V3249" s="106"/>
      <c r="W3249" s="106"/>
      <c r="X3249" s="106"/>
    </row>
    <row r="3250" spans="4:24" x14ac:dyDescent="0.2">
      <c r="D3250" s="106"/>
      <c r="E3250" s="106"/>
      <c r="F3250" s="106"/>
      <c r="G3250" s="106"/>
      <c r="H3250" s="106"/>
      <c r="I3250" s="106"/>
      <c r="J3250" s="106"/>
      <c r="K3250" s="106"/>
      <c r="L3250" s="106"/>
      <c r="P3250" s="106"/>
      <c r="Q3250" s="106"/>
      <c r="R3250" s="106"/>
      <c r="S3250" s="106"/>
      <c r="T3250" s="106"/>
      <c r="U3250" s="106"/>
      <c r="V3250" s="106"/>
      <c r="W3250" s="106"/>
      <c r="X3250" s="106"/>
    </row>
    <row r="3251" spans="4:24" x14ac:dyDescent="0.2">
      <c r="D3251" s="106"/>
      <c r="E3251" s="106"/>
      <c r="F3251" s="106"/>
      <c r="G3251" s="106"/>
      <c r="H3251" s="106"/>
      <c r="I3251" s="106"/>
      <c r="J3251" s="106"/>
      <c r="K3251" s="106"/>
      <c r="L3251" s="106"/>
      <c r="P3251" s="106"/>
      <c r="Q3251" s="106"/>
      <c r="R3251" s="106"/>
      <c r="S3251" s="106"/>
      <c r="T3251" s="106"/>
      <c r="U3251" s="106"/>
      <c r="V3251" s="106"/>
      <c r="W3251" s="106"/>
      <c r="X3251" s="106"/>
    </row>
    <row r="3252" spans="4:24" x14ac:dyDescent="0.2">
      <c r="D3252" s="106"/>
      <c r="E3252" s="106"/>
      <c r="F3252" s="106"/>
      <c r="G3252" s="106"/>
      <c r="H3252" s="106"/>
      <c r="I3252" s="106"/>
      <c r="J3252" s="106"/>
      <c r="K3252" s="106"/>
      <c r="L3252" s="106"/>
      <c r="P3252" s="106"/>
      <c r="Q3252" s="106"/>
      <c r="R3252" s="106"/>
      <c r="S3252" s="106"/>
      <c r="T3252" s="106"/>
      <c r="U3252" s="106"/>
      <c r="V3252" s="106"/>
      <c r="W3252" s="106"/>
      <c r="X3252" s="106"/>
    </row>
    <row r="3253" spans="4:24" x14ac:dyDescent="0.2">
      <c r="D3253" s="106"/>
      <c r="E3253" s="106"/>
      <c r="F3253" s="106"/>
      <c r="G3253" s="106"/>
      <c r="H3253" s="106"/>
      <c r="I3253" s="106"/>
      <c r="J3253" s="106"/>
      <c r="K3253" s="106"/>
      <c r="L3253" s="106"/>
      <c r="P3253" s="106"/>
      <c r="Q3253" s="106"/>
      <c r="R3253" s="106"/>
      <c r="S3253" s="106"/>
      <c r="T3253" s="106"/>
      <c r="U3253" s="106"/>
      <c r="V3253" s="106"/>
      <c r="W3253" s="106"/>
      <c r="X3253" s="106"/>
    </row>
    <row r="3254" spans="4:24" x14ac:dyDescent="0.2">
      <c r="D3254" s="106"/>
      <c r="E3254" s="106"/>
      <c r="F3254" s="106"/>
      <c r="G3254" s="106"/>
      <c r="H3254" s="106"/>
      <c r="I3254" s="106"/>
      <c r="J3254" s="106"/>
      <c r="K3254" s="106"/>
      <c r="L3254" s="106"/>
      <c r="P3254" s="106"/>
      <c r="Q3254" s="106"/>
      <c r="R3254" s="106"/>
      <c r="S3254" s="106"/>
      <c r="T3254" s="106"/>
      <c r="U3254" s="106"/>
      <c r="V3254" s="106"/>
      <c r="W3254" s="106"/>
      <c r="X3254" s="106"/>
    </row>
    <row r="3255" spans="4:24" x14ac:dyDescent="0.2">
      <c r="D3255" s="106"/>
      <c r="E3255" s="106"/>
      <c r="F3255" s="106"/>
      <c r="G3255" s="106"/>
      <c r="H3255" s="106"/>
      <c r="I3255" s="106"/>
      <c r="J3255" s="106"/>
      <c r="K3255" s="106"/>
      <c r="L3255" s="106"/>
      <c r="P3255" s="106"/>
      <c r="Q3255" s="106"/>
      <c r="R3255" s="106"/>
      <c r="S3255" s="106"/>
      <c r="T3255" s="106"/>
      <c r="U3255" s="106"/>
      <c r="V3255" s="106"/>
      <c r="W3255" s="106"/>
      <c r="X3255" s="106"/>
    </row>
    <row r="3256" spans="4:24" x14ac:dyDescent="0.2">
      <c r="D3256" s="106"/>
      <c r="E3256" s="106"/>
      <c r="F3256" s="106"/>
      <c r="G3256" s="106"/>
      <c r="H3256" s="106"/>
      <c r="I3256" s="106"/>
      <c r="J3256" s="106"/>
      <c r="K3256" s="106"/>
      <c r="L3256" s="106"/>
      <c r="P3256" s="106"/>
      <c r="Q3256" s="106"/>
      <c r="R3256" s="106"/>
      <c r="S3256" s="106"/>
      <c r="T3256" s="106"/>
      <c r="U3256" s="106"/>
      <c r="V3256" s="106"/>
      <c r="W3256" s="106"/>
      <c r="X3256" s="106"/>
    </row>
    <row r="3257" spans="4:24" x14ac:dyDescent="0.2">
      <c r="D3257" s="106"/>
      <c r="E3257" s="106"/>
      <c r="F3257" s="106"/>
      <c r="G3257" s="106"/>
      <c r="H3257" s="106"/>
      <c r="I3257" s="106"/>
      <c r="J3257" s="106"/>
      <c r="K3257" s="106"/>
      <c r="L3257" s="106"/>
      <c r="P3257" s="106"/>
      <c r="Q3257" s="106"/>
      <c r="R3257" s="106"/>
      <c r="S3257" s="106"/>
      <c r="T3257" s="106"/>
      <c r="U3257" s="106"/>
      <c r="V3257" s="106"/>
      <c r="W3257" s="106"/>
      <c r="X3257" s="106"/>
    </row>
    <row r="3258" spans="4:24" x14ac:dyDescent="0.2">
      <c r="D3258" s="106"/>
      <c r="E3258" s="106"/>
      <c r="F3258" s="106"/>
      <c r="G3258" s="106"/>
      <c r="H3258" s="106"/>
      <c r="I3258" s="106"/>
      <c r="J3258" s="106"/>
      <c r="K3258" s="106"/>
      <c r="L3258" s="106"/>
      <c r="P3258" s="106"/>
      <c r="Q3258" s="106"/>
      <c r="R3258" s="106"/>
      <c r="S3258" s="106"/>
      <c r="T3258" s="106"/>
      <c r="U3258" s="106"/>
      <c r="V3258" s="106"/>
      <c r="W3258" s="106"/>
      <c r="X3258" s="106"/>
    </row>
    <row r="3259" spans="4:24" x14ac:dyDescent="0.2">
      <c r="D3259" s="106"/>
      <c r="E3259" s="106"/>
      <c r="F3259" s="106"/>
      <c r="G3259" s="106"/>
      <c r="H3259" s="106"/>
      <c r="I3259" s="106"/>
      <c r="J3259" s="106"/>
      <c r="K3259" s="106"/>
      <c r="L3259" s="106"/>
      <c r="P3259" s="106"/>
      <c r="Q3259" s="106"/>
      <c r="R3259" s="106"/>
      <c r="S3259" s="106"/>
      <c r="T3259" s="106"/>
      <c r="U3259" s="106"/>
      <c r="V3259" s="106"/>
      <c r="W3259" s="106"/>
      <c r="X3259" s="106"/>
    </row>
    <row r="3260" spans="4:24" x14ac:dyDescent="0.2">
      <c r="D3260" s="106"/>
      <c r="E3260" s="106"/>
      <c r="F3260" s="106"/>
      <c r="G3260" s="106"/>
      <c r="H3260" s="106"/>
      <c r="I3260" s="106"/>
      <c r="J3260" s="106"/>
      <c r="K3260" s="106"/>
      <c r="L3260" s="106"/>
      <c r="P3260" s="106"/>
      <c r="Q3260" s="106"/>
      <c r="R3260" s="106"/>
      <c r="S3260" s="106"/>
      <c r="T3260" s="106"/>
      <c r="U3260" s="106"/>
      <c r="V3260" s="106"/>
      <c r="W3260" s="106"/>
      <c r="X3260" s="106"/>
    </row>
    <row r="3261" spans="4:24" x14ac:dyDescent="0.2">
      <c r="D3261" s="106"/>
      <c r="E3261" s="106"/>
      <c r="F3261" s="106"/>
      <c r="G3261" s="106"/>
      <c r="H3261" s="106"/>
      <c r="I3261" s="106"/>
      <c r="J3261" s="106"/>
      <c r="K3261" s="106"/>
      <c r="L3261" s="106"/>
      <c r="P3261" s="106"/>
      <c r="Q3261" s="106"/>
      <c r="R3261" s="106"/>
      <c r="S3261" s="106"/>
      <c r="T3261" s="106"/>
      <c r="U3261" s="106"/>
      <c r="V3261" s="106"/>
      <c r="W3261" s="106"/>
      <c r="X3261" s="106"/>
    </row>
    <row r="3262" spans="4:24" x14ac:dyDescent="0.2">
      <c r="D3262" s="106"/>
      <c r="E3262" s="106"/>
      <c r="F3262" s="106"/>
      <c r="G3262" s="106"/>
      <c r="H3262" s="106"/>
      <c r="I3262" s="106"/>
      <c r="J3262" s="106"/>
      <c r="K3262" s="106"/>
      <c r="L3262" s="106"/>
      <c r="P3262" s="106"/>
      <c r="Q3262" s="106"/>
      <c r="R3262" s="106"/>
      <c r="S3262" s="106"/>
      <c r="T3262" s="106"/>
      <c r="U3262" s="106"/>
      <c r="V3262" s="106"/>
      <c r="W3262" s="106"/>
      <c r="X3262" s="106"/>
    </row>
    <row r="3263" spans="4:24" x14ac:dyDescent="0.2">
      <c r="D3263" s="106"/>
      <c r="E3263" s="106"/>
      <c r="F3263" s="106"/>
      <c r="G3263" s="106"/>
      <c r="H3263" s="106"/>
      <c r="I3263" s="106"/>
      <c r="J3263" s="106"/>
      <c r="K3263" s="106"/>
      <c r="L3263" s="106"/>
      <c r="P3263" s="106"/>
      <c r="Q3263" s="106"/>
      <c r="R3263" s="106"/>
      <c r="S3263" s="106"/>
      <c r="T3263" s="106"/>
      <c r="U3263" s="106"/>
      <c r="V3263" s="106"/>
      <c r="W3263" s="106"/>
      <c r="X3263" s="106"/>
    </row>
    <row r="3264" spans="4:24" x14ac:dyDescent="0.2">
      <c r="D3264" s="106"/>
      <c r="E3264" s="106"/>
      <c r="F3264" s="106"/>
      <c r="G3264" s="106"/>
      <c r="H3264" s="106"/>
      <c r="I3264" s="106"/>
      <c r="J3264" s="106"/>
      <c r="K3264" s="106"/>
      <c r="L3264" s="106"/>
      <c r="P3264" s="106"/>
      <c r="Q3264" s="106"/>
      <c r="R3264" s="106"/>
      <c r="S3264" s="106"/>
      <c r="T3264" s="106"/>
      <c r="U3264" s="106"/>
      <c r="V3264" s="106"/>
      <c r="W3264" s="106"/>
      <c r="X3264" s="106"/>
    </row>
    <row r="3265" spans="4:24" x14ac:dyDescent="0.2">
      <c r="D3265" s="106"/>
      <c r="E3265" s="106"/>
      <c r="F3265" s="106"/>
      <c r="G3265" s="106"/>
      <c r="H3265" s="106"/>
      <c r="I3265" s="106"/>
      <c r="J3265" s="106"/>
      <c r="K3265" s="106"/>
      <c r="L3265" s="106"/>
      <c r="P3265" s="106"/>
      <c r="Q3265" s="106"/>
      <c r="R3265" s="106"/>
      <c r="S3265" s="106"/>
      <c r="T3265" s="106"/>
      <c r="U3265" s="106"/>
      <c r="V3265" s="106"/>
      <c r="W3265" s="106"/>
      <c r="X3265" s="106"/>
    </row>
    <row r="3266" spans="4:24" x14ac:dyDescent="0.2">
      <c r="D3266" s="106"/>
      <c r="E3266" s="106"/>
      <c r="F3266" s="106"/>
      <c r="G3266" s="106"/>
      <c r="H3266" s="106"/>
      <c r="I3266" s="106"/>
      <c r="J3266" s="106"/>
      <c r="K3266" s="106"/>
      <c r="L3266" s="106"/>
      <c r="P3266" s="106"/>
      <c r="Q3266" s="106"/>
      <c r="R3266" s="106"/>
      <c r="S3266" s="106"/>
      <c r="T3266" s="106"/>
      <c r="U3266" s="106"/>
      <c r="V3266" s="106"/>
      <c r="W3266" s="106"/>
      <c r="X3266" s="106"/>
    </row>
    <row r="3267" spans="4:24" x14ac:dyDescent="0.2">
      <c r="D3267" s="106"/>
      <c r="E3267" s="106"/>
      <c r="F3267" s="106"/>
      <c r="G3267" s="106"/>
      <c r="H3267" s="106"/>
      <c r="I3267" s="106"/>
      <c r="J3267" s="106"/>
      <c r="K3267" s="106"/>
      <c r="L3267" s="106"/>
      <c r="P3267" s="106"/>
      <c r="Q3267" s="106"/>
      <c r="R3267" s="106"/>
      <c r="S3267" s="106"/>
      <c r="T3267" s="106"/>
      <c r="U3267" s="106"/>
      <c r="V3267" s="106"/>
      <c r="W3267" s="106"/>
      <c r="X3267" s="106"/>
    </row>
    <row r="3268" spans="4:24" x14ac:dyDescent="0.2">
      <c r="D3268" s="106"/>
      <c r="E3268" s="106"/>
      <c r="F3268" s="106"/>
      <c r="G3268" s="106"/>
      <c r="H3268" s="106"/>
      <c r="I3268" s="106"/>
      <c r="J3268" s="106"/>
      <c r="K3268" s="106"/>
      <c r="L3268" s="106"/>
      <c r="P3268" s="106"/>
      <c r="Q3268" s="106"/>
      <c r="R3268" s="106"/>
      <c r="S3268" s="106"/>
      <c r="T3268" s="106"/>
      <c r="U3268" s="106"/>
      <c r="V3268" s="106"/>
      <c r="W3268" s="106"/>
      <c r="X3268" s="106"/>
    </row>
    <row r="3269" spans="4:24" x14ac:dyDescent="0.2">
      <c r="D3269" s="106"/>
      <c r="E3269" s="106"/>
      <c r="F3269" s="106"/>
      <c r="G3269" s="106"/>
      <c r="H3269" s="106"/>
      <c r="I3269" s="106"/>
      <c r="J3269" s="106"/>
      <c r="K3269" s="106"/>
      <c r="L3269" s="106"/>
      <c r="P3269" s="106"/>
      <c r="Q3269" s="106"/>
      <c r="R3269" s="106"/>
      <c r="S3269" s="106"/>
      <c r="T3269" s="106"/>
      <c r="U3269" s="106"/>
      <c r="V3269" s="106"/>
      <c r="W3269" s="106"/>
      <c r="X3269" s="106"/>
    </row>
    <row r="3270" spans="4:24" x14ac:dyDescent="0.2">
      <c r="D3270" s="106"/>
      <c r="E3270" s="106"/>
      <c r="F3270" s="106"/>
      <c r="G3270" s="106"/>
      <c r="H3270" s="106"/>
      <c r="I3270" s="106"/>
      <c r="J3270" s="106"/>
      <c r="K3270" s="106"/>
      <c r="L3270" s="106"/>
      <c r="P3270" s="106"/>
      <c r="Q3270" s="106"/>
      <c r="R3270" s="106"/>
      <c r="S3270" s="106"/>
      <c r="T3270" s="106"/>
      <c r="U3270" s="106"/>
      <c r="V3270" s="106"/>
      <c r="W3270" s="106"/>
      <c r="X3270" s="106"/>
    </row>
    <row r="3271" spans="4:24" x14ac:dyDescent="0.2">
      <c r="D3271" s="106"/>
      <c r="E3271" s="106"/>
      <c r="F3271" s="106"/>
      <c r="G3271" s="106"/>
      <c r="H3271" s="106"/>
      <c r="I3271" s="106"/>
      <c r="J3271" s="106"/>
      <c r="K3271" s="106"/>
      <c r="L3271" s="106"/>
      <c r="P3271" s="106"/>
      <c r="Q3271" s="106"/>
      <c r="R3271" s="106"/>
      <c r="S3271" s="106"/>
      <c r="T3271" s="106"/>
      <c r="U3271" s="106"/>
      <c r="V3271" s="106"/>
      <c r="W3271" s="106"/>
      <c r="X3271" s="106"/>
    </row>
    <row r="3272" spans="4:24" x14ac:dyDescent="0.2">
      <c r="D3272" s="106"/>
      <c r="E3272" s="106"/>
      <c r="F3272" s="106"/>
      <c r="G3272" s="106"/>
      <c r="H3272" s="106"/>
      <c r="I3272" s="106"/>
      <c r="J3272" s="106"/>
      <c r="K3272" s="106"/>
      <c r="L3272" s="106"/>
      <c r="P3272" s="106"/>
      <c r="Q3272" s="106"/>
      <c r="R3272" s="106"/>
      <c r="S3272" s="106"/>
      <c r="T3272" s="106"/>
      <c r="U3272" s="106"/>
      <c r="V3272" s="106"/>
      <c r="W3272" s="106"/>
      <c r="X3272" s="106"/>
    </row>
    <row r="3273" spans="4:24" x14ac:dyDescent="0.2">
      <c r="D3273" s="106"/>
      <c r="E3273" s="106"/>
      <c r="F3273" s="106"/>
      <c r="G3273" s="106"/>
      <c r="H3273" s="106"/>
      <c r="I3273" s="106"/>
      <c r="J3273" s="106"/>
      <c r="K3273" s="106"/>
      <c r="L3273" s="106"/>
      <c r="P3273" s="106"/>
      <c r="Q3273" s="106"/>
      <c r="R3273" s="106"/>
      <c r="S3273" s="106"/>
      <c r="T3273" s="106"/>
      <c r="U3273" s="106"/>
      <c r="V3273" s="106"/>
      <c r="W3273" s="106"/>
      <c r="X3273" s="106"/>
    </row>
    <row r="3274" spans="4:24" x14ac:dyDescent="0.2">
      <c r="D3274" s="106"/>
      <c r="E3274" s="106"/>
      <c r="F3274" s="106"/>
      <c r="G3274" s="106"/>
      <c r="H3274" s="106"/>
      <c r="I3274" s="106"/>
      <c r="J3274" s="106"/>
      <c r="K3274" s="106"/>
      <c r="L3274" s="106"/>
      <c r="P3274" s="106"/>
      <c r="Q3274" s="106"/>
      <c r="R3274" s="106"/>
      <c r="S3274" s="106"/>
      <c r="T3274" s="106"/>
      <c r="U3274" s="106"/>
      <c r="V3274" s="106"/>
      <c r="W3274" s="106"/>
      <c r="X3274" s="106"/>
    </row>
    <row r="3275" spans="4:24" x14ac:dyDescent="0.2">
      <c r="D3275" s="106"/>
      <c r="E3275" s="106"/>
      <c r="F3275" s="106"/>
      <c r="G3275" s="106"/>
      <c r="H3275" s="106"/>
      <c r="I3275" s="106"/>
      <c r="J3275" s="106"/>
      <c r="K3275" s="106"/>
      <c r="L3275" s="106"/>
      <c r="P3275" s="106"/>
      <c r="Q3275" s="106"/>
      <c r="R3275" s="106"/>
      <c r="S3275" s="106"/>
      <c r="T3275" s="106"/>
      <c r="U3275" s="106"/>
      <c r="V3275" s="106"/>
      <c r="W3275" s="106"/>
      <c r="X3275" s="106"/>
    </row>
    <row r="3276" spans="4:24" x14ac:dyDescent="0.2">
      <c r="D3276" s="106"/>
      <c r="E3276" s="106"/>
      <c r="F3276" s="106"/>
      <c r="G3276" s="106"/>
      <c r="H3276" s="106"/>
      <c r="I3276" s="106"/>
      <c r="J3276" s="106"/>
      <c r="K3276" s="106"/>
      <c r="L3276" s="106"/>
      <c r="P3276" s="106"/>
      <c r="Q3276" s="106"/>
      <c r="R3276" s="106"/>
      <c r="S3276" s="106"/>
      <c r="T3276" s="106"/>
      <c r="U3276" s="106"/>
      <c r="V3276" s="106"/>
      <c r="W3276" s="106"/>
      <c r="X3276" s="106"/>
    </row>
    <row r="3277" spans="4:24" x14ac:dyDescent="0.2">
      <c r="D3277" s="106"/>
      <c r="E3277" s="106"/>
      <c r="F3277" s="106"/>
      <c r="G3277" s="106"/>
      <c r="H3277" s="106"/>
      <c r="I3277" s="106"/>
      <c r="J3277" s="106"/>
      <c r="K3277" s="106"/>
      <c r="L3277" s="106"/>
      <c r="P3277" s="106"/>
      <c r="Q3277" s="106"/>
      <c r="R3277" s="106"/>
      <c r="S3277" s="106"/>
      <c r="T3277" s="106"/>
      <c r="U3277" s="106"/>
      <c r="V3277" s="106"/>
      <c r="W3277" s="106"/>
      <c r="X3277" s="106"/>
    </row>
    <row r="3278" spans="4:24" x14ac:dyDescent="0.2">
      <c r="D3278" s="106"/>
      <c r="E3278" s="106"/>
      <c r="F3278" s="106"/>
      <c r="G3278" s="106"/>
      <c r="H3278" s="106"/>
      <c r="I3278" s="106"/>
      <c r="J3278" s="106"/>
      <c r="K3278" s="106"/>
      <c r="L3278" s="106"/>
      <c r="P3278" s="106"/>
      <c r="Q3278" s="106"/>
      <c r="R3278" s="106"/>
      <c r="S3278" s="106"/>
      <c r="T3278" s="106"/>
      <c r="U3278" s="106"/>
      <c r="V3278" s="106"/>
      <c r="W3278" s="106"/>
      <c r="X3278" s="106"/>
    </row>
    <row r="3279" spans="4:24" x14ac:dyDescent="0.2">
      <c r="D3279" s="106"/>
      <c r="E3279" s="106"/>
      <c r="F3279" s="106"/>
      <c r="G3279" s="106"/>
      <c r="H3279" s="106"/>
      <c r="I3279" s="106"/>
      <c r="J3279" s="106"/>
      <c r="K3279" s="106"/>
      <c r="L3279" s="106"/>
      <c r="P3279" s="106"/>
      <c r="Q3279" s="106"/>
      <c r="R3279" s="106"/>
      <c r="S3279" s="106"/>
      <c r="T3279" s="106"/>
      <c r="U3279" s="106"/>
      <c r="V3279" s="106"/>
      <c r="W3279" s="106"/>
      <c r="X3279" s="106"/>
    </row>
    <row r="3280" spans="4:24" x14ac:dyDescent="0.2">
      <c r="D3280" s="106"/>
      <c r="E3280" s="106"/>
      <c r="F3280" s="106"/>
      <c r="G3280" s="106"/>
      <c r="H3280" s="106"/>
      <c r="I3280" s="106"/>
      <c r="J3280" s="106"/>
      <c r="K3280" s="106"/>
      <c r="L3280" s="106"/>
      <c r="P3280" s="106"/>
      <c r="Q3280" s="106"/>
      <c r="R3280" s="106"/>
      <c r="S3280" s="106"/>
      <c r="T3280" s="106"/>
      <c r="U3280" s="106"/>
      <c r="V3280" s="106"/>
      <c r="W3280" s="106"/>
      <c r="X3280" s="106"/>
    </row>
    <row r="3281" spans="4:24" x14ac:dyDescent="0.2">
      <c r="D3281" s="106"/>
      <c r="E3281" s="106"/>
      <c r="F3281" s="106"/>
      <c r="G3281" s="106"/>
      <c r="H3281" s="106"/>
      <c r="I3281" s="106"/>
      <c r="J3281" s="106"/>
      <c r="K3281" s="106"/>
      <c r="L3281" s="106"/>
      <c r="P3281" s="106"/>
      <c r="Q3281" s="106"/>
      <c r="R3281" s="106"/>
      <c r="S3281" s="106"/>
      <c r="T3281" s="106"/>
      <c r="U3281" s="106"/>
      <c r="V3281" s="106"/>
      <c r="W3281" s="106"/>
      <c r="X3281" s="106"/>
    </row>
    <row r="3282" spans="4:24" x14ac:dyDescent="0.2">
      <c r="D3282" s="106"/>
      <c r="E3282" s="106"/>
      <c r="F3282" s="106"/>
      <c r="G3282" s="106"/>
      <c r="H3282" s="106"/>
      <c r="I3282" s="106"/>
      <c r="J3282" s="106"/>
      <c r="K3282" s="106"/>
      <c r="L3282" s="106"/>
      <c r="P3282" s="106"/>
      <c r="Q3282" s="106"/>
      <c r="R3282" s="106"/>
      <c r="S3282" s="106"/>
      <c r="T3282" s="106"/>
      <c r="U3282" s="106"/>
      <c r="V3282" s="106"/>
      <c r="W3282" s="106"/>
      <c r="X3282" s="106"/>
    </row>
    <row r="3283" spans="4:24" x14ac:dyDescent="0.2">
      <c r="D3283" s="106"/>
      <c r="E3283" s="106"/>
      <c r="F3283" s="106"/>
      <c r="G3283" s="106"/>
      <c r="H3283" s="106"/>
      <c r="I3283" s="106"/>
      <c r="J3283" s="106"/>
      <c r="K3283" s="106"/>
      <c r="L3283" s="106"/>
      <c r="P3283" s="106"/>
      <c r="Q3283" s="106"/>
      <c r="R3283" s="106"/>
      <c r="S3283" s="106"/>
      <c r="T3283" s="106"/>
      <c r="U3283" s="106"/>
      <c r="V3283" s="106"/>
      <c r="W3283" s="106"/>
      <c r="X3283" s="106"/>
    </row>
    <row r="3284" spans="4:24" x14ac:dyDescent="0.2">
      <c r="D3284" s="106"/>
      <c r="E3284" s="106"/>
      <c r="F3284" s="106"/>
      <c r="G3284" s="106"/>
      <c r="H3284" s="106"/>
      <c r="I3284" s="106"/>
      <c r="J3284" s="106"/>
      <c r="K3284" s="106"/>
      <c r="L3284" s="106"/>
      <c r="P3284" s="106"/>
      <c r="Q3284" s="106"/>
      <c r="R3284" s="106"/>
      <c r="S3284" s="106"/>
      <c r="T3284" s="106"/>
      <c r="U3284" s="106"/>
      <c r="V3284" s="106"/>
      <c r="W3284" s="106"/>
      <c r="X3284" s="106"/>
    </row>
    <row r="3285" spans="4:24" x14ac:dyDescent="0.2">
      <c r="D3285" s="106"/>
      <c r="E3285" s="106"/>
      <c r="F3285" s="106"/>
      <c r="G3285" s="106"/>
      <c r="H3285" s="106"/>
      <c r="I3285" s="106"/>
      <c r="J3285" s="106"/>
      <c r="K3285" s="106"/>
      <c r="L3285" s="106"/>
      <c r="P3285" s="106"/>
      <c r="Q3285" s="106"/>
      <c r="R3285" s="106"/>
      <c r="S3285" s="106"/>
      <c r="T3285" s="106"/>
      <c r="U3285" s="106"/>
      <c r="V3285" s="106"/>
      <c r="W3285" s="106"/>
      <c r="X3285" s="106"/>
    </row>
    <row r="3286" spans="4:24" x14ac:dyDescent="0.2">
      <c r="D3286" s="106"/>
      <c r="E3286" s="106"/>
      <c r="F3286" s="106"/>
      <c r="G3286" s="106"/>
      <c r="H3286" s="106"/>
      <c r="I3286" s="106"/>
      <c r="J3286" s="106"/>
      <c r="K3286" s="106"/>
      <c r="L3286" s="106"/>
      <c r="P3286" s="106"/>
      <c r="Q3286" s="106"/>
      <c r="R3286" s="106"/>
      <c r="S3286" s="106"/>
      <c r="T3286" s="106"/>
      <c r="U3286" s="106"/>
      <c r="V3286" s="106"/>
      <c r="W3286" s="106"/>
      <c r="X3286" s="106"/>
    </row>
    <row r="3287" spans="4:24" x14ac:dyDescent="0.2">
      <c r="D3287" s="106"/>
      <c r="E3287" s="106"/>
      <c r="F3287" s="106"/>
      <c r="G3287" s="106"/>
      <c r="H3287" s="106"/>
      <c r="I3287" s="106"/>
      <c r="J3287" s="106"/>
      <c r="K3287" s="106"/>
      <c r="L3287" s="106"/>
      <c r="P3287" s="106"/>
      <c r="Q3287" s="106"/>
      <c r="R3287" s="106"/>
      <c r="S3287" s="106"/>
      <c r="T3287" s="106"/>
      <c r="U3287" s="106"/>
      <c r="V3287" s="106"/>
      <c r="W3287" s="106"/>
      <c r="X3287" s="106"/>
    </row>
    <row r="3288" spans="4:24" x14ac:dyDescent="0.2">
      <c r="D3288" s="106"/>
      <c r="E3288" s="106"/>
      <c r="F3288" s="106"/>
      <c r="G3288" s="106"/>
      <c r="H3288" s="106"/>
      <c r="I3288" s="106"/>
      <c r="J3288" s="106"/>
      <c r="K3288" s="106"/>
      <c r="L3288" s="106"/>
      <c r="P3288" s="106"/>
      <c r="Q3288" s="106"/>
      <c r="R3288" s="106"/>
      <c r="S3288" s="106"/>
      <c r="T3288" s="106"/>
      <c r="U3288" s="106"/>
      <c r="V3288" s="106"/>
      <c r="W3288" s="106"/>
      <c r="X3288" s="106"/>
    </row>
    <row r="3289" spans="4:24" x14ac:dyDescent="0.2">
      <c r="D3289" s="106"/>
      <c r="E3289" s="106"/>
      <c r="F3289" s="106"/>
      <c r="G3289" s="106"/>
      <c r="H3289" s="106"/>
      <c r="I3289" s="106"/>
      <c r="J3289" s="106"/>
      <c r="K3289" s="106"/>
      <c r="L3289" s="106"/>
      <c r="P3289" s="106"/>
      <c r="Q3289" s="106"/>
      <c r="R3289" s="106"/>
      <c r="S3289" s="106"/>
      <c r="T3289" s="106"/>
      <c r="U3289" s="106"/>
      <c r="V3289" s="106"/>
      <c r="W3289" s="106"/>
      <c r="X3289" s="106"/>
    </row>
    <row r="3290" spans="4:24" x14ac:dyDescent="0.2">
      <c r="D3290" s="106"/>
      <c r="E3290" s="106"/>
      <c r="F3290" s="106"/>
      <c r="G3290" s="106"/>
      <c r="H3290" s="106"/>
      <c r="I3290" s="106"/>
      <c r="J3290" s="106"/>
      <c r="K3290" s="106"/>
      <c r="L3290" s="106"/>
      <c r="P3290" s="106"/>
      <c r="Q3290" s="106"/>
      <c r="R3290" s="106"/>
      <c r="S3290" s="106"/>
      <c r="T3290" s="106"/>
      <c r="U3290" s="106"/>
      <c r="V3290" s="106"/>
      <c r="W3290" s="106"/>
      <c r="X3290" s="106"/>
    </row>
    <row r="3291" spans="4:24" x14ac:dyDescent="0.2">
      <c r="D3291" s="106"/>
      <c r="E3291" s="106"/>
      <c r="F3291" s="106"/>
      <c r="G3291" s="106"/>
      <c r="H3291" s="106"/>
      <c r="I3291" s="106"/>
      <c r="J3291" s="106"/>
      <c r="K3291" s="106"/>
      <c r="L3291" s="106"/>
      <c r="P3291" s="106"/>
      <c r="Q3291" s="106"/>
      <c r="R3291" s="106"/>
      <c r="S3291" s="106"/>
      <c r="T3291" s="106"/>
      <c r="U3291" s="106"/>
      <c r="V3291" s="106"/>
      <c r="W3291" s="106"/>
      <c r="X3291" s="106"/>
    </row>
    <row r="3292" spans="4:24" x14ac:dyDescent="0.2">
      <c r="D3292" s="106"/>
      <c r="E3292" s="106"/>
      <c r="F3292" s="106"/>
      <c r="G3292" s="106"/>
      <c r="H3292" s="106"/>
      <c r="I3292" s="106"/>
      <c r="J3292" s="106"/>
      <c r="K3292" s="106"/>
      <c r="L3292" s="106"/>
      <c r="P3292" s="106"/>
      <c r="Q3292" s="106"/>
      <c r="R3292" s="106"/>
      <c r="S3292" s="106"/>
      <c r="T3292" s="106"/>
      <c r="U3292" s="106"/>
      <c r="V3292" s="106"/>
      <c r="W3292" s="106"/>
      <c r="X3292" s="106"/>
    </row>
    <row r="3293" spans="4:24" x14ac:dyDescent="0.2">
      <c r="D3293" s="106"/>
      <c r="E3293" s="106"/>
      <c r="F3293" s="106"/>
      <c r="G3293" s="106"/>
      <c r="H3293" s="106"/>
      <c r="I3293" s="106"/>
      <c r="J3293" s="106"/>
      <c r="K3293" s="106"/>
      <c r="L3293" s="106"/>
      <c r="P3293" s="106"/>
      <c r="Q3293" s="106"/>
      <c r="R3293" s="106"/>
      <c r="S3293" s="106"/>
      <c r="T3293" s="106"/>
      <c r="U3293" s="106"/>
      <c r="V3293" s="106"/>
      <c r="W3293" s="106"/>
      <c r="X3293" s="106"/>
    </row>
    <row r="3294" spans="4:24" x14ac:dyDescent="0.2">
      <c r="D3294" s="106"/>
      <c r="E3294" s="106"/>
      <c r="F3294" s="106"/>
      <c r="G3294" s="106"/>
      <c r="H3294" s="106"/>
      <c r="I3294" s="106"/>
      <c r="J3294" s="106"/>
      <c r="K3294" s="106"/>
      <c r="L3294" s="106"/>
      <c r="P3294" s="106"/>
      <c r="Q3294" s="106"/>
      <c r="R3294" s="106"/>
      <c r="S3294" s="106"/>
      <c r="T3294" s="106"/>
      <c r="U3294" s="106"/>
      <c r="V3294" s="106"/>
      <c r="W3294" s="106"/>
      <c r="X3294" s="106"/>
    </row>
    <row r="3295" spans="4:24" x14ac:dyDescent="0.2">
      <c r="D3295" s="106"/>
      <c r="E3295" s="106"/>
      <c r="F3295" s="106"/>
      <c r="G3295" s="106"/>
      <c r="H3295" s="106"/>
      <c r="I3295" s="106"/>
      <c r="J3295" s="106"/>
      <c r="K3295" s="106"/>
      <c r="L3295" s="106"/>
      <c r="P3295" s="106"/>
      <c r="Q3295" s="106"/>
      <c r="R3295" s="106"/>
      <c r="S3295" s="106"/>
      <c r="T3295" s="106"/>
      <c r="U3295" s="106"/>
      <c r="V3295" s="106"/>
      <c r="W3295" s="106"/>
      <c r="X3295" s="106"/>
    </row>
    <row r="3296" spans="4:24" x14ac:dyDescent="0.2">
      <c r="D3296" s="106"/>
      <c r="E3296" s="106"/>
      <c r="F3296" s="106"/>
      <c r="G3296" s="106"/>
      <c r="H3296" s="106"/>
      <c r="I3296" s="106"/>
      <c r="J3296" s="106"/>
      <c r="K3296" s="106"/>
      <c r="L3296" s="106"/>
      <c r="P3296" s="106"/>
      <c r="Q3296" s="106"/>
      <c r="R3296" s="106"/>
      <c r="S3296" s="106"/>
      <c r="T3296" s="106"/>
      <c r="U3296" s="106"/>
      <c r="V3296" s="106"/>
      <c r="W3296" s="106"/>
      <c r="X3296" s="106"/>
    </row>
    <row r="3297" spans="4:24" x14ac:dyDescent="0.2">
      <c r="D3297" s="106"/>
      <c r="E3297" s="106"/>
      <c r="F3297" s="106"/>
      <c r="G3297" s="106"/>
      <c r="H3297" s="106"/>
      <c r="I3297" s="106"/>
      <c r="J3297" s="106"/>
      <c r="K3297" s="106"/>
      <c r="L3297" s="106"/>
      <c r="P3297" s="106"/>
      <c r="Q3297" s="106"/>
      <c r="R3297" s="106"/>
      <c r="S3297" s="106"/>
      <c r="T3297" s="106"/>
      <c r="U3297" s="106"/>
      <c r="V3297" s="106"/>
      <c r="W3297" s="106"/>
      <c r="X3297" s="106"/>
    </row>
    <row r="3298" spans="4:24" x14ac:dyDescent="0.2">
      <c r="D3298" s="106"/>
      <c r="E3298" s="106"/>
      <c r="F3298" s="106"/>
      <c r="G3298" s="106"/>
      <c r="H3298" s="106"/>
      <c r="I3298" s="106"/>
      <c r="J3298" s="106"/>
      <c r="K3298" s="106"/>
      <c r="L3298" s="106"/>
      <c r="P3298" s="106"/>
      <c r="Q3298" s="106"/>
      <c r="R3298" s="106"/>
      <c r="S3298" s="106"/>
      <c r="T3298" s="106"/>
      <c r="U3298" s="106"/>
      <c r="V3298" s="106"/>
      <c r="W3298" s="106"/>
      <c r="X3298" s="106"/>
    </row>
    <row r="3299" spans="4:24" x14ac:dyDescent="0.2">
      <c r="D3299" s="106"/>
      <c r="E3299" s="106"/>
      <c r="F3299" s="106"/>
      <c r="G3299" s="106"/>
      <c r="H3299" s="106"/>
      <c r="I3299" s="106"/>
      <c r="J3299" s="106"/>
      <c r="K3299" s="106"/>
      <c r="L3299" s="106"/>
      <c r="P3299" s="106"/>
      <c r="Q3299" s="106"/>
      <c r="R3299" s="106"/>
      <c r="S3299" s="106"/>
      <c r="T3299" s="106"/>
      <c r="U3299" s="106"/>
      <c r="V3299" s="106"/>
      <c r="W3299" s="106"/>
      <c r="X3299" s="106"/>
    </row>
    <row r="3300" spans="4:24" x14ac:dyDescent="0.2">
      <c r="D3300" s="106"/>
      <c r="E3300" s="106"/>
      <c r="F3300" s="106"/>
      <c r="G3300" s="106"/>
      <c r="H3300" s="106"/>
      <c r="I3300" s="106"/>
      <c r="J3300" s="106"/>
      <c r="K3300" s="106"/>
      <c r="L3300" s="106"/>
      <c r="P3300" s="106"/>
      <c r="Q3300" s="106"/>
      <c r="R3300" s="106"/>
      <c r="S3300" s="106"/>
      <c r="T3300" s="106"/>
      <c r="U3300" s="106"/>
      <c r="V3300" s="106"/>
      <c r="W3300" s="106"/>
      <c r="X3300" s="106"/>
    </row>
    <row r="3301" spans="4:24" x14ac:dyDescent="0.2">
      <c r="D3301" s="106"/>
      <c r="E3301" s="106"/>
      <c r="F3301" s="106"/>
      <c r="G3301" s="106"/>
      <c r="H3301" s="106"/>
      <c r="I3301" s="106"/>
      <c r="J3301" s="106"/>
      <c r="K3301" s="106"/>
      <c r="L3301" s="106"/>
      <c r="P3301" s="106"/>
      <c r="Q3301" s="106"/>
      <c r="R3301" s="106"/>
      <c r="S3301" s="106"/>
      <c r="T3301" s="106"/>
      <c r="U3301" s="106"/>
      <c r="V3301" s="106"/>
      <c r="W3301" s="106"/>
      <c r="X3301" s="106"/>
    </row>
    <row r="3302" spans="4:24" x14ac:dyDescent="0.2">
      <c r="D3302" s="106"/>
      <c r="E3302" s="106"/>
      <c r="F3302" s="106"/>
      <c r="G3302" s="106"/>
      <c r="H3302" s="106"/>
      <c r="I3302" s="106"/>
      <c r="J3302" s="106"/>
      <c r="K3302" s="106"/>
      <c r="L3302" s="106"/>
      <c r="P3302" s="106"/>
      <c r="Q3302" s="106"/>
      <c r="R3302" s="106"/>
      <c r="S3302" s="106"/>
      <c r="T3302" s="106"/>
      <c r="U3302" s="106"/>
      <c r="V3302" s="106"/>
      <c r="W3302" s="106"/>
      <c r="X3302" s="106"/>
    </row>
    <row r="3303" spans="4:24" x14ac:dyDescent="0.2">
      <c r="D3303" s="106"/>
      <c r="E3303" s="106"/>
      <c r="F3303" s="106"/>
      <c r="G3303" s="106"/>
      <c r="H3303" s="106"/>
      <c r="I3303" s="106"/>
      <c r="J3303" s="106"/>
      <c r="K3303" s="106"/>
      <c r="L3303" s="106"/>
      <c r="P3303" s="106"/>
      <c r="Q3303" s="106"/>
      <c r="R3303" s="106"/>
      <c r="S3303" s="106"/>
      <c r="T3303" s="106"/>
      <c r="U3303" s="106"/>
      <c r="V3303" s="106"/>
      <c r="W3303" s="106"/>
      <c r="X3303" s="106"/>
    </row>
    <row r="3304" spans="4:24" x14ac:dyDescent="0.2">
      <c r="D3304" s="106"/>
      <c r="E3304" s="106"/>
      <c r="F3304" s="106"/>
      <c r="G3304" s="106"/>
      <c r="H3304" s="106"/>
      <c r="I3304" s="106"/>
      <c r="J3304" s="106"/>
      <c r="K3304" s="106"/>
      <c r="L3304" s="106"/>
      <c r="P3304" s="106"/>
      <c r="Q3304" s="106"/>
      <c r="R3304" s="106"/>
      <c r="S3304" s="106"/>
      <c r="T3304" s="106"/>
      <c r="U3304" s="106"/>
      <c r="V3304" s="106"/>
      <c r="W3304" s="106"/>
      <c r="X3304" s="106"/>
    </row>
    <row r="3305" spans="4:24" x14ac:dyDescent="0.2">
      <c r="D3305" s="106"/>
      <c r="E3305" s="106"/>
      <c r="F3305" s="106"/>
      <c r="G3305" s="106"/>
      <c r="H3305" s="106"/>
      <c r="I3305" s="106"/>
      <c r="J3305" s="106"/>
      <c r="K3305" s="106"/>
      <c r="L3305" s="106"/>
      <c r="P3305" s="106"/>
      <c r="Q3305" s="106"/>
      <c r="R3305" s="106"/>
      <c r="S3305" s="106"/>
      <c r="T3305" s="106"/>
      <c r="U3305" s="106"/>
      <c r="V3305" s="106"/>
      <c r="W3305" s="106"/>
      <c r="X3305" s="106"/>
    </row>
    <row r="3306" spans="4:24" x14ac:dyDescent="0.2">
      <c r="D3306" s="106"/>
      <c r="E3306" s="106"/>
      <c r="F3306" s="106"/>
      <c r="G3306" s="106"/>
      <c r="H3306" s="106"/>
      <c r="I3306" s="106"/>
      <c r="J3306" s="106"/>
      <c r="K3306" s="106"/>
      <c r="L3306" s="106"/>
      <c r="P3306" s="106"/>
      <c r="Q3306" s="106"/>
      <c r="R3306" s="106"/>
      <c r="S3306" s="106"/>
      <c r="T3306" s="106"/>
      <c r="U3306" s="106"/>
      <c r="V3306" s="106"/>
      <c r="W3306" s="106"/>
      <c r="X3306" s="106"/>
    </row>
    <row r="3307" spans="4:24" x14ac:dyDescent="0.2">
      <c r="D3307" s="106"/>
      <c r="E3307" s="106"/>
      <c r="F3307" s="106"/>
      <c r="G3307" s="106"/>
      <c r="H3307" s="106"/>
      <c r="I3307" s="106"/>
      <c r="J3307" s="106"/>
      <c r="K3307" s="106"/>
      <c r="L3307" s="106"/>
      <c r="P3307" s="106"/>
      <c r="Q3307" s="106"/>
      <c r="R3307" s="106"/>
      <c r="S3307" s="106"/>
      <c r="T3307" s="106"/>
      <c r="U3307" s="106"/>
      <c r="V3307" s="106"/>
      <c r="W3307" s="106"/>
      <c r="X3307" s="106"/>
    </row>
    <row r="3308" spans="4:24" x14ac:dyDescent="0.2">
      <c r="D3308" s="106"/>
      <c r="E3308" s="106"/>
      <c r="F3308" s="106"/>
      <c r="G3308" s="106"/>
      <c r="H3308" s="106"/>
      <c r="I3308" s="106"/>
      <c r="J3308" s="106"/>
      <c r="K3308" s="106"/>
      <c r="L3308" s="106"/>
      <c r="P3308" s="106"/>
      <c r="Q3308" s="106"/>
      <c r="R3308" s="106"/>
      <c r="S3308" s="106"/>
      <c r="T3308" s="106"/>
      <c r="U3308" s="106"/>
      <c r="V3308" s="106"/>
      <c r="W3308" s="106"/>
      <c r="X3308" s="106"/>
    </row>
    <row r="3309" spans="4:24" x14ac:dyDescent="0.2">
      <c r="D3309" s="106"/>
      <c r="E3309" s="106"/>
      <c r="F3309" s="106"/>
      <c r="G3309" s="106"/>
      <c r="H3309" s="106"/>
      <c r="I3309" s="106"/>
      <c r="J3309" s="106"/>
      <c r="K3309" s="106"/>
      <c r="L3309" s="106"/>
      <c r="P3309" s="106"/>
      <c r="Q3309" s="106"/>
      <c r="R3309" s="106"/>
      <c r="S3309" s="106"/>
      <c r="T3309" s="106"/>
      <c r="U3309" s="106"/>
      <c r="V3309" s="106"/>
      <c r="W3309" s="106"/>
      <c r="X3309" s="106"/>
    </row>
    <row r="3310" spans="4:24" x14ac:dyDescent="0.2">
      <c r="D3310" s="106"/>
      <c r="E3310" s="106"/>
      <c r="F3310" s="106"/>
      <c r="G3310" s="106"/>
      <c r="H3310" s="106"/>
      <c r="I3310" s="106"/>
      <c r="J3310" s="106"/>
      <c r="K3310" s="106"/>
      <c r="L3310" s="106"/>
      <c r="P3310" s="106"/>
      <c r="Q3310" s="106"/>
      <c r="R3310" s="106"/>
      <c r="S3310" s="106"/>
      <c r="T3310" s="106"/>
      <c r="U3310" s="106"/>
      <c r="V3310" s="106"/>
      <c r="W3310" s="106"/>
      <c r="X3310" s="106"/>
    </row>
    <row r="3311" spans="4:24" x14ac:dyDescent="0.2">
      <c r="D3311" s="106"/>
      <c r="E3311" s="106"/>
      <c r="F3311" s="106"/>
      <c r="G3311" s="106"/>
      <c r="H3311" s="106"/>
      <c r="I3311" s="106"/>
      <c r="J3311" s="106"/>
      <c r="K3311" s="106"/>
      <c r="L3311" s="106"/>
      <c r="P3311" s="106"/>
      <c r="Q3311" s="106"/>
      <c r="R3311" s="106"/>
      <c r="S3311" s="106"/>
      <c r="T3311" s="106"/>
      <c r="U3311" s="106"/>
      <c r="V3311" s="106"/>
      <c r="W3311" s="106"/>
      <c r="X3311" s="106"/>
    </row>
    <row r="3312" spans="4:24" x14ac:dyDescent="0.2">
      <c r="D3312" s="106"/>
      <c r="E3312" s="106"/>
      <c r="F3312" s="106"/>
      <c r="G3312" s="106"/>
      <c r="H3312" s="106"/>
      <c r="I3312" s="106"/>
      <c r="J3312" s="106"/>
      <c r="K3312" s="106"/>
      <c r="L3312" s="106"/>
      <c r="P3312" s="106"/>
      <c r="Q3312" s="106"/>
      <c r="R3312" s="106"/>
      <c r="S3312" s="106"/>
      <c r="T3312" s="106"/>
      <c r="U3312" s="106"/>
      <c r="V3312" s="106"/>
      <c r="W3312" s="106"/>
      <c r="X3312" s="106"/>
    </row>
    <row r="3313" spans="4:24" x14ac:dyDescent="0.2">
      <c r="D3313" s="106"/>
      <c r="E3313" s="106"/>
      <c r="F3313" s="106"/>
      <c r="G3313" s="106"/>
      <c r="H3313" s="106"/>
      <c r="I3313" s="106"/>
      <c r="J3313" s="106"/>
      <c r="K3313" s="106"/>
      <c r="L3313" s="106"/>
      <c r="P3313" s="106"/>
      <c r="Q3313" s="106"/>
      <c r="R3313" s="106"/>
      <c r="S3313" s="106"/>
      <c r="T3313" s="106"/>
      <c r="U3313" s="106"/>
      <c r="V3313" s="106"/>
      <c r="W3313" s="106"/>
      <c r="X3313" s="106"/>
    </row>
    <row r="3314" spans="4:24" x14ac:dyDescent="0.2">
      <c r="D3314" s="106"/>
      <c r="E3314" s="106"/>
      <c r="F3314" s="106"/>
      <c r="G3314" s="106"/>
      <c r="H3314" s="106"/>
      <c r="I3314" s="106"/>
      <c r="J3314" s="106"/>
      <c r="K3314" s="106"/>
      <c r="L3314" s="106"/>
      <c r="P3314" s="106"/>
      <c r="Q3314" s="106"/>
      <c r="R3314" s="106"/>
      <c r="S3314" s="106"/>
      <c r="T3314" s="106"/>
      <c r="U3314" s="106"/>
      <c r="V3314" s="106"/>
      <c r="W3314" s="106"/>
      <c r="X3314" s="106"/>
    </row>
    <row r="3315" spans="4:24" x14ac:dyDescent="0.2">
      <c r="D3315" s="106"/>
      <c r="E3315" s="106"/>
      <c r="F3315" s="106"/>
      <c r="G3315" s="106"/>
      <c r="H3315" s="106"/>
      <c r="I3315" s="106"/>
      <c r="J3315" s="106"/>
      <c r="K3315" s="106"/>
      <c r="L3315" s="106"/>
      <c r="P3315" s="106"/>
      <c r="Q3315" s="106"/>
      <c r="R3315" s="106"/>
      <c r="S3315" s="106"/>
      <c r="T3315" s="106"/>
      <c r="U3315" s="106"/>
      <c r="V3315" s="106"/>
      <c r="W3315" s="106"/>
      <c r="X3315" s="106"/>
    </row>
    <row r="3316" spans="4:24" x14ac:dyDescent="0.2">
      <c r="D3316" s="106"/>
      <c r="E3316" s="106"/>
      <c r="F3316" s="106"/>
      <c r="G3316" s="106"/>
      <c r="H3316" s="106"/>
      <c r="I3316" s="106"/>
      <c r="J3316" s="106"/>
      <c r="K3316" s="106"/>
      <c r="L3316" s="106"/>
      <c r="P3316" s="106"/>
      <c r="Q3316" s="106"/>
      <c r="R3316" s="106"/>
      <c r="S3316" s="106"/>
      <c r="T3316" s="106"/>
      <c r="U3316" s="106"/>
      <c r="V3316" s="106"/>
      <c r="W3316" s="106"/>
      <c r="X3316" s="106"/>
    </row>
    <row r="3317" spans="4:24" x14ac:dyDescent="0.2">
      <c r="D3317" s="106"/>
      <c r="E3317" s="106"/>
      <c r="F3317" s="106"/>
      <c r="G3317" s="106"/>
      <c r="H3317" s="106"/>
      <c r="I3317" s="106"/>
      <c r="J3317" s="106"/>
      <c r="K3317" s="106"/>
      <c r="L3317" s="106"/>
      <c r="P3317" s="106"/>
      <c r="Q3317" s="106"/>
      <c r="R3317" s="106"/>
      <c r="S3317" s="106"/>
      <c r="T3317" s="106"/>
      <c r="U3317" s="106"/>
      <c r="V3317" s="106"/>
      <c r="W3317" s="106"/>
      <c r="X3317" s="106"/>
    </row>
    <row r="3318" spans="4:24" x14ac:dyDescent="0.2">
      <c r="D3318" s="106"/>
      <c r="E3318" s="106"/>
      <c r="F3318" s="106"/>
      <c r="G3318" s="106"/>
      <c r="H3318" s="106"/>
      <c r="I3318" s="106"/>
      <c r="J3318" s="106"/>
      <c r="K3318" s="106"/>
      <c r="L3318" s="106"/>
      <c r="P3318" s="106"/>
      <c r="Q3318" s="106"/>
      <c r="R3318" s="106"/>
      <c r="S3318" s="106"/>
      <c r="T3318" s="106"/>
      <c r="U3318" s="106"/>
      <c r="V3318" s="106"/>
      <c r="W3318" s="106"/>
      <c r="X3318" s="106"/>
    </row>
    <row r="3319" spans="4:24" x14ac:dyDescent="0.2">
      <c r="D3319" s="106"/>
      <c r="E3319" s="106"/>
      <c r="F3319" s="106"/>
      <c r="G3319" s="106"/>
      <c r="H3319" s="106"/>
      <c r="I3319" s="106"/>
      <c r="J3319" s="106"/>
      <c r="K3319" s="106"/>
      <c r="L3319" s="106"/>
      <c r="P3319" s="106"/>
      <c r="Q3319" s="106"/>
      <c r="R3319" s="106"/>
      <c r="S3319" s="106"/>
      <c r="T3319" s="106"/>
      <c r="U3319" s="106"/>
      <c r="V3319" s="106"/>
      <c r="W3319" s="106"/>
      <c r="X3319" s="106"/>
    </row>
    <row r="3320" spans="4:24" x14ac:dyDescent="0.2">
      <c r="D3320" s="106"/>
      <c r="E3320" s="106"/>
      <c r="F3320" s="106"/>
      <c r="G3320" s="106"/>
      <c r="H3320" s="106"/>
      <c r="I3320" s="106"/>
      <c r="J3320" s="106"/>
      <c r="K3320" s="106"/>
      <c r="L3320" s="106"/>
      <c r="P3320" s="106"/>
      <c r="Q3320" s="106"/>
      <c r="R3320" s="106"/>
      <c r="S3320" s="106"/>
      <c r="T3320" s="106"/>
      <c r="U3320" s="106"/>
      <c r="V3320" s="106"/>
      <c r="W3320" s="106"/>
      <c r="X3320" s="106"/>
    </row>
    <row r="3321" spans="4:24" x14ac:dyDescent="0.2">
      <c r="D3321" s="106"/>
      <c r="E3321" s="106"/>
      <c r="F3321" s="106"/>
      <c r="G3321" s="106"/>
      <c r="H3321" s="106"/>
      <c r="I3321" s="106"/>
      <c r="J3321" s="106"/>
      <c r="K3321" s="106"/>
      <c r="L3321" s="106"/>
      <c r="P3321" s="106"/>
      <c r="Q3321" s="106"/>
      <c r="R3321" s="106"/>
      <c r="S3321" s="106"/>
      <c r="T3321" s="106"/>
      <c r="U3321" s="106"/>
      <c r="V3321" s="106"/>
      <c r="W3321" s="106"/>
      <c r="X3321" s="106"/>
    </row>
    <row r="3322" spans="4:24" x14ac:dyDescent="0.2">
      <c r="D3322" s="106"/>
      <c r="E3322" s="106"/>
      <c r="F3322" s="106"/>
      <c r="G3322" s="106"/>
      <c r="H3322" s="106"/>
      <c r="I3322" s="106"/>
      <c r="J3322" s="106"/>
      <c r="K3322" s="106"/>
      <c r="L3322" s="106"/>
      <c r="P3322" s="106"/>
      <c r="Q3322" s="106"/>
      <c r="R3322" s="106"/>
      <c r="S3322" s="106"/>
      <c r="T3322" s="106"/>
      <c r="U3322" s="106"/>
      <c r="V3322" s="106"/>
      <c r="W3322" s="106"/>
      <c r="X3322" s="106"/>
    </row>
    <row r="3323" spans="4:24" x14ac:dyDescent="0.2">
      <c r="D3323" s="106"/>
      <c r="E3323" s="106"/>
      <c r="F3323" s="106"/>
      <c r="G3323" s="106"/>
      <c r="H3323" s="106"/>
      <c r="I3323" s="106"/>
      <c r="J3323" s="106"/>
      <c r="K3323" s="106"/>
      <c r="L3323" s="106"/>
      <c r="P3323" s="106"/>
      <c r="Q3323" s="106"/>
      <c r="R3323" s="106"/>
      <c r="S3323" s="106"/>
      <c r="T3323" s="106"/>
      <c r="U3323" s="106"/>
      <c r="V3323" s="106"/>
      <c r="W3323" s="106"/>
      <c r="X3323" s="106"/>
    </row>
    <row r="3324" spans="4:24" x14ac:dyDescent="0.2">
      <c r="D3324" s="106"/>
      <c r="E3324" s="106"/>
      <c r="F3324" s="106"/>
      <c r="G3324" s="106"/>
      <c r="H3324" s="106"/>
      <c r="I3324" s="106"/>
      <c r="J3324" s="106"/>
      <c r="K3324" s="106"/>
      <c r="L3324" s="106"/>
      <c r="P3324" s="106"/>
      <c r="Q3324" s="106"/>
      <c r="R3324" s="106"/>
      <c r="S3324" s="106"/>
      <c r="T3324" s="106"/>
      <c r="U3324" s="106"/>
      <c r="V3324" s="106"/>
      <c r="W3324" s="106"/>
      <c r="X3324" s="106"/>
    </row>
    <row r="3325" spans="4:24" x14ac:dyDescent="0.2">
      <c r="D3325" s="106"/>
      <c r="E3325" s="106"/>
      <c r="F3325" s="106"/>
      <c r="G3325" s="106"/>
      <c r="H3325" s="106"/>
      <c r="I3325" s="106"/>
      <c r="J3325" s="106"/>
      <c r="K3325" s="106"/>
      <c r="L3325" s="106"/>
      <c r="P3325" s="106"/>
      <c r="Q3325" s="106"/>
      <c r="R3325" s="106"/>
      <c r="S3325" s="106"/>
      <c r="T3325" s="106"/>
      <c r="U3325" s="106"/>
      <c r="V3325" s="106"/>
      <c r="W3325" s="106"/>
      <c r="X3325" s="106"/>
    </row>
    <row r="3326" spans="4:24" x14ac:dyDescent="0.2">
      <c r="D3326" s="106"/>
      <c r="E3326" s="106"/>
      <c r="F3326" s="106"/>
      <c r="G3326" s="106"/>
      <c r="H3326" s="106"/>
      <c r="I3326" s="106"/>
      <c r="J3326" s="106"/>
      <c r="K3326" s="106"/>
      <c r="L3326" s="106"/>
      <c r="P3326" s="106"/>
      <c r="Q3326" s="106"/>
      <c r="R3326" s="106"/>
      <c r="S3326" s="106"/>
      <c r="T3326" s="106"/>
      <c r="U3326" s="106"/>
      <c r="V3326" s="106"/>
      <c r="W3326" s="106"/>
      <c r="X3326" s="106"/>
    </row>
    <row r="3327" spans="4:24" x14ac:dyDescent="0.2">
      <c r="D3327" s="106"/>
      <c r="E3327" s="106"/>
      <c r="F3327" s="106"/>
      <c r="G3327" s="106"/>
      <c r="H3327" s="106"/>
      <c r="I3327" s="106"/>
      <c r="J3327" s="106"/>
      <c r="K3327" s="106"/>
      <c r="L3327" s="106"/>
      <c r="P3327" s="106"/>
      <c r="Q3327" s="106"/>
      <c r="R3327" s="106"/>
      <c r="S3327" s="106"/>
      <c r="T3327" s="106"/>
      <c r="U3327" s="106"/>
      <c r="V3327" s="106"/>
      <c r="W3327" s="106"/>
      <c r="X3327" s="106"/>
    </row>
    <row r="3328" spans="4:24" x14ac:dyDescent="0.2">
      <c r="D3328" s="106"/>
      <c r="E3328" s="106"/>
      <c r="F3328" s="106"/>
      <c r="G3328" s="106"/>
      <c r="H3328" s="106"/>
      <c r="I3328" s="106"/>
      <c r="J3328" s="106"/>
      <c r="K3328" s="106"/>
      <c r="L3328" s="106"/>
      <c r="P3328" s="106"/>
      <c r="Q3328" s="106"/>
      <c r="R3328" s="106"/>
      <c r="S3328" s="106"/>
      <c r="T3328" s="106"/>
      <c r="U3328" s="106"/>
      <c r="V3328" s="106"/>
      <c r="W3328" s="106"/>
      <c r="X3328" s="106"/>
    </row>
    <row r="3329" spans="4:24" x14ac:dyDescent="0.2">
      <c r="D3329" s="106"/>
      <c r="E3329" s="106"/>
      <c r="F3329" s="106"/>
      <c r="G3329" s="106"/>
      <c r="H3329" s="106"/>
      <c r="I3329" s="106"/>
      <c r="J3329" s="106"/>
      <c r="K3329" s="106"/>
      <c r="L3329" s="106"/>
      <c r="P3329" s="106"/>
      <c r="Q3329" s="106"/>
      <c r="R3329" s="106"/>
      <c r="S3329" s="106"/>
      <c r="T3329" s="106"/>
      <c r="U3329" s="106"/>
      <c r="V3329" s="106"/>
      <c r="W3329" s="106"/>
      <c r="X3329" s="106"/>
    </row>
    <row r="3330" spans="4:24" x14ac:dyDescent="0.2">
      <c r="D3330" s="106"/>
      <c r="E3330" s="106"/>
      <c r="F3330" s="106"/>
      <c r="G3330" s="106"/>
      <c r="H3330" s="106"/>
      <c r="I3330" s="106"/>
      <c r="J3330" s="106"/>
      <c r="K3330" s="106"/>
      <c r="L3330" s="106"/>
      <c r="P3330" s="106"/>
      <c r="Q3330" s="106"/>
      <c r="R3330" s="106"/>
      <c r="S3330" s="106"/>
      <c r="T3330" s="106"/>
      <c r="U3330" s="106"/>
      <c r="V3330" s="106"/>
      <c r="W3330" s="106"/>
      <c r="X3330" s="106"/>
    </row>
    <row r="3331" spans="4:24" x14ac:dyDescent="0.2">
      <c r="D3331" s="106"/>
      <c r="E3331" s="106"/>
      <c r="F3331" s="106"/>
      <c r="G3331" s="106"/>
      <c r="H3331" s="106"/>
      <c r="I3331" s="106"/>
      <c r="J3331" s="106"/>
      <c r="K3331" s="106"/>
      <c r="L3331" s="106"/>
      <c r="P3331" s="106"/>
      <c r="Q3331" s="106"/>
      <c r="R3331" s="106"/>
      <c r="S3331" s="106"/>
      <c r="T3331" s="106"/>
      <c r="U3331" s="106"/>
      <c r="V3331" s="106"/>
      <c r="W3331" s="106"/>
      <c r="X3331" s="106"/>
    </row>
    <row r="3332" spans="4:24" x14ac:dyDescent="0.2">
      <c r="D3332" s="106"/>
      <c r="E3332" s="106"/>
      <c r="F3332" s="106"/>
      <c r="G3332" s="106"/>
      <c r="H3332" s="106"/>
      <c r="I3332" s="106"/>
      <c r="J3332" s="106"/>
      <c r="K3332" s="106"/>
      <c r="L3332" s="106"/>
      <c r="P3332" s="106"/>
      <c r="Q3332" s="106"/>
      <c r="R3332" s="106"/>
      <c r="S3332" s="106"/>
      <c r="T3332" s="106"/>
      <c r="U3332" s="106"/>
      <c r="V3332" s="106"/>
      <c r="W3332" s="106"/>
      <c r="X3332" s="106"/>
    </row>
    <row r="3333" spans="4:24" x14ac:dyDescent="0.2">
      <c r="D3333" s="106"/>
      <c r="E3333" s="106"/>
      <c r="F3333" s="106"/>
      <c r="G3333" s="106"/>
      <c r="H3333" s="106"/>
      <c r="I3333" s="106"/>
      <c r="J3333" s="106"/>
      <c r="K3333" s="106"/>
      <c r="L3333" s="106"/>
      <c r="P3333" s="106"/>
      <c r="Q3333" s="106"/>
      <c r="R3333" s="106"/>
      <c r="S3333" s="106"/>
      <c r="T3333" s="106"/>
      <c r="U3333" s="106"/>
      <c r="V3333" s="106"/>
      <c r="W3333" s="106"/>
      <c r="X3333" s="106"/>
    </row>
    <row r="3334" spans="4:24" x14ac:dyDescent="0.2">
      <c r="D3334" s="106"/>
      <c r="E3334" s="106"/>
      <c r="F3334" s="106"/>
      <c r="G3334" s="106"/>
      <c r="H3334" s="106"/>
      <c r="I3334" s="106"/>
      <c r="J3334" s="106"/>
      <c r="K3334" s="106"/>
      <c r="L3334" s="106"/>
      <c r="P3334" s="106"/>
      <c r="Q3334" s="106"/>
      <c r="R3334" s="106"/>
      <c r="S3334" s="106"/>
      <c r="T3334" s="106"/>
      <c r="U3334" s="106"/>
      <c r="V3334" s="106"/>
      <c r="W3334" s="106"/>
      <c r="X3334" s="106"/>
    </row>
    <row r="3335" spans="4:24" x14ac:dyDescent="0.2">
      <c r="D3335" s="106"/>
      <c r="E3335" s="106"/>
      <c r="F3335" s="106"/>
      <c r="G3335" s="106"/>
      <c r="H3335" s="106"/>
      <c r="I3335" s="106"/>
      <c r="J3335" s="106"/>
      <c r="K3335" s="106"/>
      <c r="L3335" s="106"/>
      <c r="P3335" s="106"/>
      <c r="Q3335" s="106"/>
      <c r="R3335" s="106"/>
      <c r="S3335" s="106"/>
      <c r="T3335" s="106"/>
      <c r="U3335" s="106"/>
      <c r="V3335" s="106"/>
      <c r="W3335" s="106"/>
      <c r="X3335" s="106"/>
    </row>
    <row r="3336" spans="4:24" x14ac:dyDescent="0.2">
      <c r="D3336" s="106"/>
      <c r="E3336" s="106"/>
      <c r="F3336" s="106"/>
      <c r="G3336" s="106"/>
      <c r="H3336" s="106"/>
      <c r="I3336" s="106"/>
      <c r="J3336" s="106"/>
      <c r="K3336" s="106"/>
      <c r="L3336" s="106"/>
      <c r="P3336" s="106"/>
      <c r="Q3336" s="106"/>
      <c r="R3336" s="106"/>
      <c r="S3336" s="106"/>
      <c r="T3336" s="106"/>
      <c r="U3336" s="106"/>
      <c r="V3336" s="106"/>
      <c r="W3336" s="106"/>
      <c r="X3336" s="106"/>
    </row>
    <row r="3337" spans="4:24" x14ac:dyDescent="0.2">
      <c r="D3337" s="106"/>
      <c r="E3337" s="106"/>
      <c r="F3337" s="106"/>
      <c r="G3337" s="106"/>
      <c r="H3337" s="106"/>
      <c r="I3337" s="106"/>
      <c r="J3337" s="106"/>
      <c r="K3337" s="106"/>
      <c r="L3337" s="106"/>
      <c r="P3337" s="106"/>
      <c r="Q3337" s="106"/>
      <c r="R3337" s="106"/>
      <c r="S3337" s="106"/>
      <c r="T3337" s="106"/>
      <c r="U3337" s="106"/>
      <c r="V3337" s="106"/>
      <c r="W3337" s="106"/>
      <c r="X3337" s="106"/>
    </row>
    <row r="3338" spans="4:24" x14ac:dyDescent="0.2">
      <c r="D3338" s="106"/>
      <c r="E3338" s="106"/>
      <c r="F3338" s="106"/>
      <c r="G3338" s="106"/>
      <c r="H3338" s="106"/>
      <c r="I3338" s="106"/>
      <c r="J3338" s="106"/>
      <c r="K3338" s="106"/>
      <c r="L3338" s="106"/>
      <c r="P3338" s="106"/>
      <c r="Q3338" s="106"/>
      <c r="R3338" s="106"/>
      <c r="S3338" s="106"/>
      <c r="T3338" s="106"/>
      <c r="U3338" s="106"/>
      <c r="V3338" s="106"/>
      <c r="W3338" s="106"/>
      <c r="X3338" s="106"/>
    </row>
    <row r="3339" spans="4:24" x14ac:dyDescent="0.2">
      <c r="D3339" s="106"/>
      <c r="E3339" s="106"/>
      <c r="F3339" s="106"/>
      <c r="G3339" s="106"/>
      <c r="H3339" s="106"/>
      <c r="I3339" s="106"/>
      <c r="J3339" s="106"/>
      <c r="K3339" s="106"/>
      <c r="L3339" s="106"/>
      <c r="P3339" s="106"/>
      <c r="Q3339" s="106"/>
      <c r="R3339" s="106"/>
      <c r="S3339" s="106"/>
      <c r="T3339" s="106"/>
      <c r="U3339" s="106"/>
      <c r="V3339" s="106"/>
      <c r="W3339" s="106"/>
      <c r="X3339" s="106"/>
    </row>
    <row r="3340" spans="4:24" x14ac:dyDescent="0.2">
      <c r="D3340" s="106"/>
      <c r="E3340" s="106"/>
      <c r="F3340" s="106"/>
      <c r="G3340" s="106"/>
      <c r="H3340" s="106"/>
      <c r="I3340" s="106"/>
      <c r="J3340" s="106"/>
      <c r="K3340" s="106"/>
      <c r="L3340" s="106"/>
      <c r="P3340" s="106"/>
      <c r="Q3340" s="106"/>
      <c r="R3340" s="106"/>
      <c r="S3340" s="106"/>
      <c r="T3340" s="106"/>
      <c r="U3340" s="106"/>
      <c r="V3340" s="106"/>
      <c r="W3340" s="106"/>
      <c r="X3340" s="106"/>
    </row>
    <row r="3341" spans="4:24" x14ac:dyDescent="0.2">
      <c r="D3341" s="106"/>
      <c r="E3341" s="106"/>
      <c r="F3341" s="106"/>
      <c r="G3341" s="106"/>
      <c r="H3341" s="106"/>
      <c r="I3341" s="106"/>
      <c r="J3341" s="106"/>
      <c r="K3341" s="106"/>
      <c r="L3341" s="106"/>
      <c r="P3341" s="106"/>
      <c r="Q3341" s="106"/>
      <c r="R3341" s="106"/>
      <c r="S3341" s="106"/>
      <c r="T3341" s="106"/>
      <c r="U3341" s="106"/>
      <c r="V3341" s="106"/>
      <c r="W3341" s="106"/>
      <c r="X3341" s="106"/>
    </row>
    <row r="3342" spans="4:24" x14ac:dyDescent="0.2">
      <c r="D3342" s="106"/>
      <c r="E3342" s="106"/>
      <c r="F3342" s="106"/>
      <c r="G3342" s="106"/>
      <c r="H3342" s="106"/>
      <c r="I3342" s="106"/>
      <c r="J3342" s="106"/>
      <c r="K3342" s="106"/>
      <c r="L3342" s="106"/>
      <c r="P3342" s="106"/>
      <c r="Q3342" s="106"/>
      <c r="R3342" s="106"/>
      <c r="S3342" s="106"/>
      <c r="T3342" s="106"/>
      <c r="U3342" s="106"/>
      <c r="V3342" s="106"/>
      <c r="W3342" s="106"/>
      <c r="X3342" s="106"/>
    </row>
    <row r="3343" spans="4:24" x14ac:dyDescent="0.2">
      <c r="D3343" s="106"/>
      <c r="E3343" s="106"/>
      <c r="F3343" s="106"/>
      <c r="G3343" s="106"/>
      <c r="H3343" s="106"/>
      <c r="I3343" s="106"/>
      <c r="J3343" s="106"/>
      <c r="K3343" s="106"/>
      <c r="L3343" s="106"/>
      <c r="P3343" s="106"/>
      <c r="Q3343" s="106"/>
      <c r="R3343" s="106"/>
      <c r="S3343" s="106"/>
      <c r="T3343" s="106"/>
      <c r="U3343" s="106"/>
      <c r="V3343" s="106"/>
      <c r="W3343" s="106"/>
      <c r="X3343" s="106"/>
    </row>
    <row r="3344" spans="4:24" x14ac:dyDescent="0.2">
      <c r="D3344" s="106"/>
      <c r="E3344" s="106"/>
      <c r="F3344" s="106"/>
      <c r="G3344" s="106"/>
      <c r="H3344" s="106"/>
      <c r="I3344" s="106"/>
      <c r="J3344" s="106"/>
      <c r="K3344" s="106"/>
      <c r="L3344" s="106"/>
      <c r="P3344" s="106"/>
      <c r="Q3344" s="106"/>
      <c r="R3344" s="106"/>
      <c r="S3344" s="106"/>
      <c r="T3344" s="106"/>
      <c r="U3344" s="106"/>
      <c r="V3344" s="106"/>
      <c r="W3344" s="106"/>
      <c r="X3344" s="106"/>
    </row>
    <row r="3345" spans="4:24" x14ac:dyDescent="0.2">
      <c r="D3345" s="106"/>
      <c r="E3345" s="106"/>
      <c r="F3345" s="106"/>
      <c r="G3345" s="106"/>
      <c r="H3345" s="106"/>
      <c r="I3345" s="106"/>
      <c r="J3345" s="106"/>
      <c r="K3345" s="106"/>
      <c r="L3345" s="106"/>
      <c r="P3345" s="106"/>
      <c r="Q3345" s="106"/>
      <c r="R3345" s="106"/>
      <c r="S3345" s="106"/>
      <c r="T3345" s="106"/>
      <c r="U3345" s="106"/>
      <c r="V3345" s="106"/>
      <c r="W3345" s="106"/>
      <c r="X3345" s="106"/>
    </row>
    <row r="3346" spans="4:24" x14ac:dyDescent="0.2">
      <c r="D3346" s="106"/>
      <c r="E3346" s="106"/>
      <c r="F3346" s="106"/>
      <c r="G3346" s="106"/>
      <c r="H3346" s="106"/>
      <c r="I3346" s="106"/>
      <c r="J3346" s="106"/>
      <c r="K3346" s="106"/>
      <c r="L3346" s="106"/>
      <c r="P3346" s="106"/>
      <c r="Q3346" s="106"/>
      <c r="R3346" s="106"/>
      <c r="S3346" s="106"/>
      <c r="T3346" s="106"/>
      <c r="U3346" s="106"/>
      <c r="V3346" s="106"/>
      <c r="W3346" s="106"/>
      <c r="X3346" s="106"/>
    </row>
    <row r="3347" spans="4:24" x14ac:dyDescent="0.2">
      <c r="D3347" s="106"/>
      <c r="E3347" s="106"/>
      <c r="F3347" s="106"/>
      <c r="G3347" s="106"/>
      <c r="H3347" s="106"/>
      <c r="I3347" s="106"/>
      <c r="J3347" s="106"/>
      <c r="K3347" s="106"/>
      <c r="L3347" s="106"/>
      <c r="P3347" s="106"/>
      <c r="Q3347" s="106"/>
      <c r="R3347" s="106"/>
      <c r="S3347" s="106"/>
      <c r="T3347" s="106"/>
      <c r="U3347" s="106"/>
      <c r="V3347" s="106"/>
      <c r="W3347" s="106"/>
      <c r="X3347" s="106"/>
    </row>
    <row r="3348" spans="4:24" x14ac:dyDescent="0.2">
      <c r="D3348" s="106"/>
      <c r="E3348" s="106"/>
      <c r="F3348" s="106"/>
      <c r="G3348" s="106"/>
      <c r="H3348" s="106"/>
      <c r="I3348" s="106"/>
      <c r="J3348" s="106"/>
      <c r="K3348" s="106"/>
      <c r="L3348" s="106"/>
      <c r="P3348" s="106"/>
      <c r="Q3348" s="106"/>
      <c r="R3348" s="106"/>
      <c r="S3348" s="106"/>
      <c r="T3348" s="106"/>
      <c r="U3348" s="106"/>
      <c r="V3348" s="106"/>
      <c r="W3348" s="106"/>
      <c r="X3348" s="106"/>
    </row>
    <row r="3349" spans="4:24" x14ac:dyDescent="0.2">
      <c r="D3349" s="106"/>
      <c r="E3349" s="106"/>
      <c r="F3349" s="106"/>
      <c r="G3349" s="106"/>
      <c r="H3349" s="106"/>
      <c r="I3349" s="106"/>
      <c r="J3349" s="106"/>
      <c r="K3349" s="106"/>
      <c r="L3349" s="106"/>
      <c r="P3349" s="106"/>
      <c r="Q3349" s="106"/>
      <c r="R3349" s="106"/>
      <c r="S3349" s="106"/>
      <c r="T3349" s="106"/>
      <c r="U3349" s="106"/>
      <c r="V3349" s="106"/>
      <c r="W3349" s="106"/>
      <c r="X3349" s="106"/>
    </row>
    <row r="3350" spans="4:24" x14ac:dyDescent="0.2">
      <c r="D3350" s="106"/>
      <c r="E3350" s="106"/>
      <c r="F3350" s="106"/>
      <c r="G3350" s="106"/>
      <c r="H3350" s="106"/>
      <c r="I3350" s="106"/>
      <c r="J3350" s="106"/>
      <c r="K3350" s="106"/>
      <c r="L3350" s="106"/>
      <c r="P3350" s="106"/>
      <c r="Q3350" s="106"/>
      <c r="R3350" s="106"/>
      <c r="S3350" s="106"/>
      <c r="T3350" s="106"/>
      <c r="U3350" s="106"/>
      <c r="V3350" s="106"/>
      <c r="W3350" s="106"/>
      <c r="X3350" s="106"/>
    </row>
    <row r="3351" spans="4:24" x14ac:dyDescent="0.2">
      <c r="D3351" s="106"/>
      <c r="E3351" s="106"/>
      <c r="F3351" s="106"/>
      <c r="G3351" s="106"/>
      <c r="H3351" s="106"/>
      <c r="I3351" s="106"/>
      <c r="J3351" s="106"/>
      <c r="K3351" s="106"/>
      <c r="L3351" s="106"/>
      <c r="P3351" s="106"/>
      <c r="Q3351" s="106"/>
      <c r="R3351" s="106"/>
      <c r="S3351" s="106"/>
      <c r="T3351" s="106"/>
      <c r="U3351" s="106"/>
      <c r="V3351" s="106"/>
      <c r="W3351" s="106"/>
      <c r="X3351" s="106"/>
    </row>
    <row r="3352" spans="4:24" x14ac:dyDescent="0.2">
      <c r="D3352" s="106"/>
      <c r="E3352" s="106"/>
      <c r="F3352" s="106"/>
      <c r="G3352" s="106"/>
      <c r="H3352" s="106"/>
      <c r="I3352" s="106"/>
      <c r="J3352" s="106"/>
      <c r="K3352" s="106"/>
      <c r="L3352" s="106"/>
      <c r="P3352" s="106"/>
      <c r="Q3352" s="106"/>
      <c r="R3352" s="106"/>
      <c r="S3352" s="106"/>
      <c r="T3352" s="106"/>
      <c r="U3352" s="106"/>
      <c r="V3352" s="106"/>
      <c r="W3352" s="106"/>
      <c r="X3352" s="106"/>
    </row>
    <row r="3353" spans="4:24" x14ac:dyDescent="0.2">
      <c r="D3353" s="106"/>
      <c r="E3353" s="106"/>
      <c r="F3353" s="106"/>
      <c r="G3353" s="106"/>
      <c r="H3353" s="106"/>
      <c r="I3353" s="106"/>
      <c r="J3353" s="106"/>
      <c r="K3353" s="106"/>
      <c r="L3353" s="106"/>
      <c r="P3353" s="106"/>
      <c r="Q3353" s="106"/>
      <c r="R3353" s="106"/>
      <c r="S3353" s="106"/>
      <c r="T3353" s="106"/>
      <c r="U3353" s="106"/>
      <c r="V3353" s="106"/>
      <c r="W3353" s="106"/>
      <c r="X3353" s="106"/>
    </row>
    <row r="3354" spans="4:24" x14ac:dyDescent="0.2">
      <c r="D3354" s="106"/>
      <c r="E3354" s="106"/>
      <c r="F3354" s="106"/>
      <c r="G3354" s="106"/>
      <c r="H3354" s="106"/>
      <c r="I3354" s="106"/>
      <c r="J3354" s="106"/>
      <c r="K3354" s="106"/>
      <c r="L3354" s="106"/>
      <c r="P3354" s="106"/>
      <c r="Q3354" s="106"/>
      <c r="R3354" s="106"/>
      <c r="S3354" s="106"/>
      <c r="T3354" s="106"/>
      <c r="U3354" s="106"/>
      <c r="V3354" s="106"/>
      <c r="W3354" s="106"/>
      <c r="X3354" s="106"/>
    </row>
    <row r="3355" spans="4:24" x14ac:dyDescent="0.2">
      <c r="D3355" s="106"/>
      <c r="E3355" s="106"/>
      <c r="F3355" s="106"/>
      <c r="G3355" s="106"/>
      <c r="H3355" s="106"/>
      <c r="I3355" s="106"/>
      <c r="J3355" s="106"/>
      <c r="K3355" s="106"/>
      <c r="L3355" s="106"/>
      <c r="P3355" s="106"/>
      <c r="Q3355" s="106"/>
      <c r="R3355" s="106"/>
      <c r="S3355" s="106"/>
      <c r="T3355" s="106"/>
      <c r="U3355" s="106"/>
      <c r="V3355" s="106"/>
      <c r="W3355" s="106"/>
      <c r="X3355" s="106"/>
    </row>
    <row r="3356" spans="4:24" x14ac:dyDescent="0.2">
      <c r="D3356" s="106"/>
      <c r="E3356" s="106"/>
      <c r="F3356" s="106"/>
      <c r="G3356" s="106"/>
      <c r="H3356" s="106"/>
      <c r="I3356" s="106"/>
      <c r="J3356" s="106"/>
      <c r="K3356" s="106"/>
      <c r="L3356" s="106"/>
      <c r="P3356" s="106"/>
      <c r="Q3356" s="106"/>
      <c r="R3356" s="106"/>
      <c r="S3356" s="106"/>
      <c r="T3356" s="106"/>
      <c r="U3356" s="106"/>
      <c r="V3356" s="106"/>
      <c r="W3356" s="106"/>
      <c r="X3356" s="106"/>
    </row>
    <row r="3357" spans="4:24" x14ac:dyDescent="0.2">
      <c r="D3357" s="106"/>
      <c r="E3357" s="106"/>
      <c r="F3357" s="106"/>
      <c r="G3357" s="106"/>
      <c r="H3357" s="106"/>
      <c r="I3357" s="106"/>
      <c r="J3357" s="106"/>
      <c r="K3357" s="106"/>
      <c r="L3357" s="106"/>
      <c r="P3357" s="106"/>
      <c r="Q3357" s="106"/>
      <c r="R3357" s="106"/>
      <c r="S3357" s="106"/>
      <c r="T3357" s="106"/>
      <c r="U3357" s="106"/>
      <c r="V3357" s="106"/>
      <c r="W3357" s="106"/>
      <c r="X3357" s="106"/>
    </row>
    <row r="3358" spans="4:24" x14ac:dyDescent="0.2">
      <c r="D3358" s="106"/>
      <c r="E3358" s="106"/>
      <c r="F3358" s="106"/>
      <c r="G3358" s="106"/>
      <c r="H3358" s="106"/>
      <c r="I3358" s="106"/>
      <c r="J3358" s="106"/>
      <c r="K3358" s="106"/>
      <c r="L3358" s="106"/>
      <c r="P3358" s="106"/>
      <c r="Q3358" s="106"/>
      <c r="R3358" s="106"/>
      <c r="S3358" s="106"/>
      <c r="T3358" s="106"/>
      <c r="U3358" s="106"/>
      <c r="V3358" s="106"/>
      <c r="W3358" s="106"/>
      <c r="X3358" s="106"/>
    </row>
    <row r="3359" spans="4:24" x14ac:dyDescent="0.2">
      <c r="D3359" s="106"/>
      <c r="E3359" s="106"/>
      <c r="F3359" s="106"/>
      <c r="G3359" s="106"/>
      <c r="H3359" s="106"/>
      <c r="I3359" s="106"/>
      <c r="J3359" s="106"/>
      <c r="K3359" s="106"/>
      <c r="L3359" s="106"/>
      <c r="P3359" s="106"/>
      <c r="Q3359" s="106"/>
      <c r="R3359" s="106"/>
      <c r="S3359" s="106"/>
      <c r="T3359" s="106"/>
      <c r="U3359" s="106"/>
      <c r="V3359" s="106"/>
      <c r="W3359" s="106"/>
      <c r="X3359" s="106"/>
    </row>
    <row r="3360" spans="4:24" x14ac:dyDescent="0.2">
      <c r="D3360" s="106"/>
      <c r="E3360" s="106"/>
      <c r="F3360" s="106"/>
      <c r="G3360" s="106"/>
      <c r="H3360" s="106"/>
      <c r="I3360" s="106"/>
      <c r="J3360" s="106"/>
      <c r="K3360" s="106"/>
      <c r="L3360" s="106"/>
      <c r="P3360" s="106"/>
      <c r="Q3360" s="106"/>
      <c r="R3360" s="106"/>
      <c r="S3360" s="106"/>
      <c r="T3360" s="106"/>
      <c r="U3360" s="106"/>
      <c r="V3360" s="106"/>
      <c r="W3360" s="106"/>
      <c r="X3360" s="106"/>
    </row>
    <row r="3361" spans="4:24" x14ac:dyDescent="0.2">
      <c r="D3361" s="106"/>
      <c r="E3361" s="106"/>
      <c r="F3361" s="106"/>
      <c r="G3361" s="106"/>
      <c r="H3361" s="106"/>
      <c r="I3361" s="106"/>
      <c r="J3361" s="106"/>
      <c r="K3361" s="106"/>
      <c r="L3361" s="106"/>
      <c r="P3361" s="106"/>
      <c r="Q3361" s="106"/>
      <c r="R3361" s="106"/>
      <c r="S3361" s="106"/>
      <c r="T3361" s="106"/>
      <c r="U3361" s="106"/>
      <c r="V3361" s="106"/>
      <c r="W3361" s="106"/>
      <c r="X3361" s="106"/>
    </row>
    <row r="3362" spans="4:24" x14ac:dyDescent="0.2">
      <c r="D3362" s="106"/>
      <c r="E3362" s="106"/>
      <c r="F3362" s="106"/>
      <c r="G3362" s="106"/>
      <c r="H3362" s="106"/>
      <c r="I3362" s="106"/>
      <c r="J3362" s="106"/>
      <c r="K3362" s="106"/>
      <c r="L3362" s="106"/>
      <c r="P3362" s="106"/>
      <c r="Q3362" s="106"/>
      <c r="R3362" s="106"/>
      <c r="S3362" s="106"/>
      <c r="T3362" s="106"/>
      <c r="U3362" s="106"/>
      <c r="V3362" s="106"/>
      <c r="W3362" s="106"/>
      <c r="X3362" s="106"/>
    </row>
    <row r="3363" spans="4:24" x14ac:dyDescent="0.2">
      <c r="D3363" s="106"/>
      <c r="E3363" s="106"/>
      <c r="F3363" s="106"/>
      <c r="G3363" s="106"/>
      <c r="H3363" s="106"/>
      <c r="I3363" s="106"/>
      <c r="J3363" s="106"/>
      <c r="K3363" s="106"/>
      <c r="L3363" s="106"/>
      <c r="P3363" s="106"/>
      <c r="Q3363" s="106"/>
      <c r="R3363" s="106"/>
      <c r="S3363" s="106"/>
      <c r="T3363" s="106"/>
      <c r="U3363" s="106"/>
      <c r="V3363" s="106"/>
      <c r="W3363" s="106"/>
      <c r="X3363" s="106"/>
    </row>
    <row r="3364" spans="4:24" x14ac:dyDescent="0.2">
      <c r="D3364" s="106"/>
      <c r="E3364" s="106"/>
      <c r="F3364" s="106"/>
      <c r="G3364" s="106"/>
      <c r="H3364" s="106"/>
      <c r="I3364" s="106"/>
      <c r="J3364" s="106"/>
      <c r="K3364" s="106"/>
      <c r="L3364" s="106"/>
      <c r="P3364" s="106"/>
      <c r="Q3364" s="106"/>
      <c r="R3364" s="106"/>
      <c r="S3364" s="106"/>
      <c r="T3364" s="106"/>
      <c r="U3364" s="106"/>
      <c r="V3364" s="106"/>
      <c r="W3364" s="106"/>
      <c r="X3364" s="106"/>
    </row>
    <row r="3365" spans="4:24" x14ac:dyDescent="0.2">
      <c r="D3365" s="106"/>
      <c r="E3365" s="106"/>
      <c r="F3365" s="106"/>
      <c r="G3365" s="106"/>
      <c r="H3365" s="106"/>
      <c r="I3365" s="106"/>
      <c r="J3365" s="106"/>
      <c r="K3365" s="106"/>
      <c r="L3365" s="106"/>
      <c r="P3365" s="106"/>
      <c r="Q3365" s="106"/>
      <c r="R3365" s="106"/>
      <c r="S3365" s="106"/>
      <c r="T3365" s="106"/>
      <c r="U3365" s="106"/>
      <c r="V3365" s="106"/>
      <c r="W3365" s="106"/>
      <c r="X3365" s="106"/>
    </row>
    <row r="3366" spans="4:24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P3366" s="106"/>
      <c r="Q3366" s="106"/>
      <c r="R3366" s="106"/>
      <c r="S3366" s="106"/>
      <c r="T3366" s="106"/>
      <c r="U3366" s="106"/>
      <c r="V3366" s="106"/>
      <c r="W3366" s="106"/>
      <c r="X3366" s="106"/>
    </row>
    <row r="3367" spans="4:24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P3367" s="106"/>
      <c r="Q3367" s="106"/>
      <c r="R3367" s="106"/>
      <c r="S3367" s="106"/>
      <c r="T3367" s="106"/>
      <c r="U3367" s="106"/>
      <c r="V3367" s="106"/>
      <c r="W3367" s="106"/>
      <c r="X3367" s="106"/>
    </row>
    <row r="3368" spans="4:24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P3368" s="106"/>
      <c r="Q3368" s="106"/>
      <c r="R3368" s="106"/>
      <c r="S3368" s="106"/>
      <c r="T3368" s="106"/>
      <c r="U3368" s="106"/>
      <c r="V3368" s="106"/>
      <c r="W3368" s="106"/>
      <c r="X3368" s="106"/>
    </row>
    <row r="3369" spans="4:24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P3369" s="106"/>
      <c r="Q3369" s="106"/>
      <c r="R3369" s="106"/>
      <c r="S3369" s="106"/>
      <c r="T3369" s="106"/>
      <c r="U3369" s="106"/>
      <c r="V3369" s="106"/>
      <c r="W3369" s="106"/>
      <c r="X3369" s="106"/>
    </row>
    <row r="3370" spans="4:24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P3370" s="106"/>
      <c r="Q3370" s="106"/>
      <c r="R3370" s="106"/>
      <c r="S3370" s="106"/>
      <c r="T3370" s="106"/>
      <c r="U3370" s="106"/>
      <c r="V3370" s="106"/>
      <c r="W3370" s="106"/>
      <c r="X3370" s="106"/>
    </row>
    <row r="3371" spans="4:24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P3371" s="106"/>
      <c r="Q3371" s="106"/>
      <c r="R3371" s="106"/>
      <c r="S3371" s="106"/>
      <c r="T3371" s="106"/>
      <c r="U3371" s="106"/>
      <c r="V3371" s="106"/>
      <c r="W3371" s="106"/>
      <c r="X3371" s="106"/>
    </row>
    <row r="3372" spans="4:24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P3372" s="106"/>
      <c r="Q3372" s="106"/>
      <c r="R3372" s="106"/>
      <c r="S3372" s="106"/>
      <c r="T3372" s="106"/>
      <c r="U3372" s="106"/>
      <c r="V3372" s="106"/>
      <c r="W3372" s="106"/>
      <c r="X3372" s="106"/>
    </row>
    <row r="3373" spans="4:24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P3373" s="106"/>
      <c r="Q3373" s="106"/>
      <c r="R3373" s="106"/>
      <c r="S3373" s="106"/>
      <c r="T3373" s="106"/>
      <c r="U3373" s="106"/>
      <c r="V3373" s="106"/>
      <c r="W3373" s="106"/>
      <c r="X3373" s="106"/>
    </row>
    <row r="3374" spans="4:24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P3374" s="106"/>
      <c r="Q3374" s="106"/>
      <c r="R3374" s="106"/>
      <c r="S3374" s="106"/>
      <c r="T3374" s="106"/>
      <c r="U3374" s="106"/>
      <c r="V3374" s="106"/>
      <c r="W3374" s="106"/>
      <c r="X3374" s="106"/>
    </row>
    <row r="3375" spans="4:24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P3375" s="106"/>
      <c r="Q3375" s="106"/>
      <c r="R3375" s="106"/>
      <c r="S3375" s="106"/>
      <c r="T3375" s="106"/>
      <c r="U3375" s="106"/>
      <c r="V3375" s="106"/>
      <c r="W3375" s="106"/>
      <c r="X3375" s="106"/>
    </row>
    <row r="3376" spans="4:24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P3376" s="106"/>
      <c r="Q3376" s="106"/>
      <c r="R3376" s="106"/>
      <c r="S3376" s="106"/>
      <c r="T3376" s="106"/>
      <c r="U3376" s="106"/>
      <c r="V3376" s="106"/>
      <c r="W3376" s="106"/>
      <c r="X3376" s="106"/>
    </row>
    <row r="3377" spans="4:24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P3377" s="106"/>
      <c r="Q3377" s="106"/>
      <c r="R3377" s="106"/>
      <c r="S3377" s="106"/>
      <c r="T3377" s="106"/>
      <c r="U3377" s="106"/>
      <c r="V3377" s="106"/>
      <c r="W3377" s="106"/>
      <c r="X3377" s="106"/>
    </row>
    <row r="3378" spans="4:24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P3378" s="106"/>
      <c r="Q3378" s="106"/>
      <c r="R3378" s="106"/>
      <c r="S3378" s="106"/>
      <c r="T3378" s="106"/>
      <c r="U3378" s="106"/>
      <c r="V3378" s="106"/>
      <c r="W3378" s="106"/>
      <c r="X3378" s="106"/>
    </row>
    <row r="3379" spans="4:24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P3379" s="106"/>
      <c r="Q3379" s="106"/>
      <c r="R3379" s="106"/>
      <c r="S3379" s="106"/>
      <c r="T3379" s="106"/>
      <c r="U3379" s="106"/>
      <c r="V3379" s="106"/>
      <c r="W3379" s="106"/>
      <c r="X3379" s="106"/>
    </row>
    <row r="3380" spans="4:24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P3380" s="106"/>
      <c r="Q3380" s="106"/>
      <c r="R3380" s="106"/>
      <c r="S3380" s="106"/>
      <c r="T3380" s="106"/>
      <c r="U3380" s="106"/>
      <c r="V3380" s="106"/>
      <c r="W3380" s="106"/>
      <c r="X3380" s="106"/>
    </row>
    <row r="3381" spans="4:24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P3381" s="106"/>
      <c r="Q3381" s="106"/>
      <c r="R3381" s="106"/>
      <c r="S3381" s="106"/>
      <c r="T3381" s="106"/>
      <c r="U3381" s="106"/>
      <c r="V3381" s="106"/>
      <c r="W3381" s="106"/>
      <c r="X3381" s="106"/>
    </row>
    <row r="3382" spans="4:24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P3382" s="106"/>
      <c r="Q3382" s="106"/>
      <c r="R3382" s="106"/>
      <c r="S3382" s="106"/>
      <c r="T3382" s="106"/>
      <c r="U3382" s="106"/>
      <c r="V3382" s="106"/>
      <c r="W3382" s="106"/>
      <c r="X3382" s="106"/>
    </row>
    <row r="3383" spans="4:24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P3383" s="106"/>
      <c r="Q3383" s="106"/>
      <c r="R3383" s="106"/>
      <c r="S3383" s="106"/>
      <c r="T3383" s="106"/>
      <c r="U3383" s="106"/>
      <c r="V3383" s="106"/>
      <c r="W3383" s="106"/>
      <c r="X3383" s="106"/>
    </row>
    <row r="3384" spans="4:24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P3384" s="106"/>
      <c r="Q3384" s="106"/>
      <c r="R3384" s="106"/>
      <c r="S3384" s="106"/>
      <c r="T3384" s="106"/>
      <c r="U3384" s="106"/>
      <c r="V3384" s="106"/>
      <c r="W3384" s="106"/>
      <c r="X3384" s="106"/>
    </row>
    <row r="3385" spans="4:24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P3385" s="106"/>
      <c r="Q3385" s="106"/>
      <c r="R3385" s="106"/>
      <c r="S3385" s="106"/>
      <c r="T3385" s="106"/>
      <c r="U3385" s="106"/>
      <c r="V3385" s="106"/>
      <c r="W3385" s="106"/>
      <c r="X3385" s="106"/>
    </row>
    <row r="3386" spans="4:24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P3386" s="106"/>
      <c r="Q3386" s="106"/>
      <c r="R3386" s="106"/>
      <c r="S3386" s="106"/>
      <c r="T3386" s="106"/>
      <c r="U3386" s="106"/>
      <c r="V3386" s="106"/>
      <c r="W3386" s="106"/>
      <c r="X3386" s="106"/>
    </row>
    <row r="3387" spans="4:24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P3387" s="106"/>
      <c r="Q3387" s="106"/>
      <c r="R3387" s="106"/>
      <c r="S3387" s="106"/>
      <c r="T3387" s="106"/>
      <c r="U3387" s="106"/>
      <c r="V3387" s="106"/>
      <c r="W3387" s="106"/>
      <c r="X3387" s="106"/>
    </row>
    <row r="3388" spans="4:24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P3388" s="106"/>
      <c r="Q3388" s="106"/>
      <c r="R3388" s="106"/>
      <c r="S3388" s="106"/>
      <c r="T3388" s="106"/>
      <c r="U3388" s="106"/>
      <c r="V3388" s="106"/>
      <c r="W3388" s="106"/>
      <c r="X3388" s="106"/>
    </row>
    <row r="3389" spans="4:24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P3389" s="106"/>
      <c r="Q3389" s="106"/>
      <c r="R3389" s="106"/>
      <c r="S3389" s="106"/>
      <c r="T3389" s="106"/>
      <c r="U3389" s="106"/>
      <c r="V3389" s="106"/>
      <c r="W3389" s="106"/>
      <c r="X3389" s="106"/>
    </row>
    <row r="3390" spans="4:24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P3390" s="106"/>
      <c r="Q3390" s="106"/>
      <c r="R3390" s="106"/>
      <c r="S3390" s="106"/>
      <c r="T3390" s="106"/>
      <c r="U3390" s="106"/>
      <c r="V3390" s="106"/>
      <c r="W3390" s="106"/>
      <c r="X3390" s="106"/>
    </row>
    <row r="3391" spans="4:24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P3391" s="106"/>
      <c r="Q3391" s="106"/>
      <c r="R3391" s="106"/>
      <c r="S3391" s="106"/>
      <c r="T3391" s="106"/>
      <c r="U3391" s="106"/>
      <c r="V3391" s="106"/>
      <c r="W3391" s="106"/>
      <c r="X3391" s="106"/>
    </row>
    <row r="3392" spans="4:24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P3392" s="106"/>
      <c r="Q3392" s="106"/>
      <c r="R3392" s="106"/>
      <c r="S3392" s="106"/>
      <c r="T3392" s="106"/>
      <c r="U3392" s="106"/>
      <c r="V3392" s="106"/>
      <c r="W3392" s="106"/>
      <c r="X3392" s="106"/>
    </row>
    <row r="3393" spans="4:24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P3393" s="106"/>
      <c r="Q3393" s="106"/>
      <c r="R3393" s="106"/>
      <c r="S3393" s="106"/>
      <c r="T3393" s="106"/>
      <c r="U3393" s="106"/>
      <c r="V3393" s="106"/>
      <c r="W3393" s="106"/>
      <c r="X3393" s="106"/>
    </row>
    <row r="3394" spans="4:24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P3394" s="106"/>
      <c r="Q3394" s="106"/>
      <c r="R3394" s="106"/>
      <c r="S3394" s="106"/>
      <c r="T3394" s="106"/>
      <c r="U3394" s="106"/>
      <c r="V3394" s="106"/>
      <c r="W3394" s="106"/>
      <c r="X3394" s="106"/>
    </row>
    <row r="3395" spans="4:24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P3395" s="106"/>
      <c r="Q3395" s="106"/>
      <c r="R3395" s="106"/>
      <c r="S3395" s="106"/>
      <c r="T3395" s="106"/>
      <c r="U3395" s="106"/>
      <c r="V3395" s="106"/>
      <c r="W3395" s="106"/>
      <c r="X3395" s="106"/>
    </row>
    <row r="3396" spans="4:24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P3396" s="106"/>
      <c r="Q3396" s="106"/>
      <c r="R3396" s="106"/>
      <c r="S3396" s="106"/>
      <c r="T3396" s="106"/>
      <c r="U3396" s="106"/>
      <c r="V3396" s="106"/>
      <c r="W3396" s="106"/>
      <c r="X3396" s="106"/>
    </row>
    <row r="3397" spans="4:24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P3397" s="106"/>
      <c r="Q3397" s="106"/>
      <c r="R3397" s="106"/>
      <c r="S3397" s="106"/>
      <c r="T3397" s="106"/>
      <c r="U3397" s="106"/>
      <c r="V3397" s="106"/>
      <c r="W3397" s="106"/>
      <c r="X3397" s="106"/>
    </row>
    <row r="3398" spans="4:24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P3398" s="106"/>
      <c r="Q3398" s="106"/>
      <c r="R3398" s="106"/>
      <c r="S3398" s="106"/>
      <c r="T3398" s="106"/>
      <c r="U3398" s="106"/>
      <c r="V3398" s="106"/>
      <c r="W3398" s="106"/>
      <c r="X3398" s="106"/>
    </row>
    <row r="3399" spans="4:24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P3399" s="106"/>
      <c r="Q3399" s="106"/>
      <c r="R3399" s="106"/>
      <c r="S3399" s="106"/>
      <c r="T3399" s="106"/>
      <c r="U3399" s="106"/>
      <c r="V3399" s="106"/>
      <c r="W3399" s="106"/>
      <c r="X3399" s="106"/>
    </row>
    <row r="3400" spans="4:24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P3400" s="106"/>
      <c r="Q3400" s="106"/>
      <c r="R3400" s="106"/>
      <c r="S3400" s="106"/>
      <c r="T3400" s="106"/>
      <c r="U3400" s="106"/>
      <c r="V3400" s="106"/>
      <c r="W3400" s="106"/>
      <c r="X3400" s="106"/>
    </row>
    <row r="3401" spans="4:24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P3401" s="106"/>
      <c r="Q3401" s="106"/>
      <c r="R3401" s="106"/>
      <c r="S3401" s="106"/>
      <c r="T3401" s="106"/>
      <c r="U3401" s="106"/>
      <c r="V3401" s="106"/>
      <c r="W3401" s="106"/>
      <c r="X3401" s="106"/>
    </row>
    <row r="3402" spans="4:24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P3402" s="106"/>
      <c r="Q3402" s="106"/>
      <c r="R3402" s="106"/>
      <c r="S3402" s="106"/>
      <c r="T3402" s="106"/>
      <c r="U3402" s="106"/>
      <c r="V3402" s="106"/>
      <c r="W3402" s="106"/>
      <c r="X3402" s="106"/>
    </row>
    <row r="3403" spans="4:24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P3403" s="106"/>
      <c r="Q3403" s="106"/>
      <c r="R3403" s="106"/>
      <c r="S3403" s="106"/>
      <c r="T3403" s="106"/>
      <c r="U3403" s="106"/>
      <c r="V3403" s="106"/>
      <c r="W3403" s="106"/>
      <c r="X3403" s="106"/>
    </row>
    <row r="3404" spans="4:24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P3404" s="106"/>
      <c r="Q3404" s="106"/>
      <c r="R3404" s="106"/>
      <c r="S3404" s="106"/>
      <c r="T3404" s="106"/>
      <c r="U3404" s="106"/>
      <c r="V3404" s="106"/>
      <c r="W3404" s="106"/>
      <c r="X3404" s="106"/>
    </row>
    <row r="3405" spans="4:24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P3405" s="106"/>
      <c r="Q3405" s="106"/>
      <c r="R3405" s="106"/>
      <c r="S3405" s="106"/>
      <c r="T3405" s="106"/>
      <c r="U3405" s="106"/>
      <c r="V3405" s="106"/>
      <c r="W3405" s="106"/>
      <c r="X3405" s="106"/>
    </row>
    <row r="3406" spans="4:24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P3406" s="106"/>
      <c r="Q3406" s="106"/>
      <c r="R3406" s="106"/>
      <c r="S3406" s="106"/>
      <c r="T3406" s="106"/>
      <c r="U3406" s="106"/>
      <c r="V3406" s="106"/>
      <c r="W3406" s="106"/>
      <c r="X3406" s="106"/>
    </row>
    <row r="3407" spans="4:24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P3407" s="106"/>
      <c r="Q3407" s="106"/>
      <c r="R3407" s="106"/>
      <c r="S3407" s="106"/>
      <c r="T3407" s="106"/>
      <c r="U3407" s="106"/>
      <c r="V3407" s="106"/>
      <c r="W3407" s="106"/>
      <c r="X3407" s="106"/>
    </row>
    <row r="3408" spans="4:24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P3408" s="106"/>
      <c r="Q3408" s="106"/>
      <c r="R3408" s="106"/>
      <c r="S3408" s="106"/>
      <c r="T3408" s="106"/>
      <c r="U3408" s="106"/>
      <c r="V3408" s="106"/>
      <c r="W3408" s="106"/>
      <c r="X3408" s="106"/>
    </row>
    <row r="3409" spans="4:24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P3409" s="106"/>
      <c r="Q3409" s="106"/>
      <c r="R3409" s="106"/>
      <c r="S3409" s="106"/>
      <c r="T3409" s="106"/>
      <c r="U3409" s="106"/>
      <c r="V3409" s="106"/>
      <c r="W3409" s="106"/>
      <c r="X3409" s="106"/>
    </row>
    <row r="3410" spans="4:24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P3410" s="106"/>
      <c r="Q3410" s="106"/>
      <c r="R3410" s="106"/>
      <c r="S3410" s="106"/>
      <c r="T3410" s="106"/>
      <c r="U3410" s="106"/>
      <c r="V3410" s="106"/>
      <c r="W3410" s="106"/>
      <c r="X3410" s="106"/>
    </row>
    <row r="3411" spans="4:24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P3411" s="106"/>
      <c r="Q3411" s="106"/>
      <c r="R3411" s="106"/>
      <c r="S3411" s="106"/>
      <c r="T3411" s="106"/>
      <c r="U3411" s="106"/>
      <c r="V3411" s="106"/>
      <c r="W3411" s="106"/>
      <c r="X3411" s="106"/>
    </row>
    <row r="3412" spans="4:24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P3412" s="106"/>
      <c r="Q3412" s="106"/>
      <c r="R3412" s="106"/>
      <c r="S3412" s="106"/>
      <c r="T3412" s="106"/>
      <c r="U3412" s="106"/>
      <c r="V3412" s="106"/>
      <c r="W3412" s="106"/>
      <c r="X3412" s="106"/>
    </row>
    <row r="3413" spans="4:24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P3413" s="106"/>
      <c r="Q3413" s="106"/>
      <c r="R3413" s="106"/>
      <c r="S3413" s="106"/>
      <c r="T3413" s="106"/>
      <c r="U3413" s="106"/>
      <c r="V3413" s="106"/>
      <c r="W3413" s="106"/>
      <c r="X3413" s="106"/>
    </row>
    <row r="3414" spans="4:24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P3414" s="106"/>
      <c r="Q3414" s="106"/>
      <c r="R3414" s="106"/>
      <c r="S3414" s="106"/>
      <c r="T3414" s="106"/>
      <c r="U3414" s="106"/>
      <c r="V3414" s="106"/>
      <c r="W3414" s="106"/>
      <c r="X3414" s="106"/>
    </row>
    <row r="3415" spans="4:24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P3415" s="106"/>
      <c r="Q3415" s="106"/>
      <c r="R3415" s="106"/>
      <c r="S3415" s="106"/>
      <c r="T3415" s="106"/>
      <c r="U3415" s="106"/>
      <c r="V3415" s="106"/>
      <c r="W3415" s="106"/>
      <c r="X3415" s="106"/>
    </row>
    <row r="3416" spans="4:24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P3416" s="106"/>
      <c r="Q3416" s="106"/>
      <c r="R3416" s="106"/>
      <c r="S3416" s="106"/>
      <c r="T3416" s="106"/>
      <c r="U3416" s="106"/>
      <c r="V3416" s="106"/>
      <c r="W3416" s="106"/>
      <c r="X3416" s="106"/>
    </row>
    <row r="3417" spans="4:24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P3417" s="106"/>
      <c r="Q3417" s="106"/>
      <c r="R3417" s="106"/>
      <c r="S3417" s="106"/>
      <c r="T3417" s="106"/>
      <c r="U3417" s="106"/>
      <c r="V3417" s="106"/>
      <c r="W3417" s="106"/>
      <c r="X3417" s="106"/>
    </row>
    <row r="3418" spans="4:24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P3418" s="106"/>
      <c r="Q3418" s="106"/>
      <c r="R3418" s="106"/>
      <c r="S3418" s="106"/>
      <c r="T3418" s="106"/>
      <c r="U3418" s="106"/>
      <c r="V3418" s="106"/>
      <c r="W3418" s="106"/>
      <c r="X3418" s="106"/>
    </row>
    <row r="3419" spans="4:24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P3419" s="106"/>
      <c r="Q3419" s="106"/>
      <c r="R3419" s="106"/>
      <c r="S3419" s="106"/>
      <c r="T3419" s="106"/>
      <c r="U3419" s="106"/>
      <c r="V3419" s="106"/>
      <c r="W3419" s="106"/>
      <c r="X3419" s="106"/>
    </row>
    <row r="3420" spans="4:24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P3420" s="106"/>
      <c r="Q3420" s="106"/>
      <c r="R3420" s="106"/>
      <c r="S3420" s="106"/>
      <c r="T3420" s="106"/>
      <c r="U3420" s="106"/>
      <c r="V3420" s="106"/>
      <c r="W3420" s="106"/>
      <c r="X3420" s="106"/>
    </row>
    <row r="3421" spans="4:24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P3421" s="106"/>
      <c r="Q3421" s="106"/>
      <c r="R3421" s="106"/>
      <c r="S3421" s="106"/>
      <c r="T3421" s="106"/>
      <c r="U3421" s="106"/>
      <c r="V3421" s="106"/>
      <c r="W3421" s="106"/>
      <c r="X3421" s="106"/>
    </row>
    <row r="3422" spans="4:24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P3422" s="106"/>
      <c r="Q3422" s="106"/>
      <c r="R3422" s="106"/>
      <c r="S3422" s="106"/>
      <c r="T3422" s="106"/>
      <c r="U3422" s="106"/>
      <c r="V3422" s="106"/>
      <c r="W3422" s="106"/>
      <c r="X3422" s="106"/>
    </row>
    <row r="3423" spans="4:24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P3423" s="106"/>
      <c r="Q3423" s="106"/>
      <c r="R3423" s="106"/>
      <c r="S3423" s="106"/>
      <c r="T3423" s="106"/>
      <c r="U3423" s="106"/>
      <c r="V3423" s="106"/>
      <c r="W3423" s="106"/>
      <c r="X3423" s="106"/>
    </row>
    <row r="3424" spans="4:24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P3424" s="106"/>
      <c r="Q3424" s="106"/>
      <c r="R3424" s="106"/>
      <c r="S3424" s="106"/>
      <c r="T3424" s="106"/>
      <c r="U3424" s="106"/>
      <c r="V3424" s="106"/>
      <c r="W3424" s="106"/>
      <c r="X3424" s="106"/>
    </row>
    <row r="3425" spans="4:24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P3425" s="106"/>
      <c r="Q3425" s="106"/>
      <c r="R3425" s="106"/>
      <c r="S3425" s="106"/>
      <c r="T3425" s="106"/>
      <c r="U3425" s="106"/>
      <c r="V3425" s="106"/>
      <c r="W3425" s="106"/>
      <c r="X3425" s="106"/>
    </row>
    <row r="3426" spans="4:24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P3426" s="106"/>
      <c r="Q3426" s="106"/>
      <c r="R3426" s="106"/>
      <c r="S3426" s="106"/>
      <c r="T3426" s="106"/>
      <c r="U3426" s="106"/>
      <c r="V3426" s="106"/>
      <c r="W3426" s="106"/>
      <c r="X3426" s="106"/>
    </row>
    <row r="3427" spans="4:24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P3427" s="106"/>
      <c r="Q3427" s="106"/>
      <c r="R3427" s="106"/>
      <c r="S3427" s="106"/>
      <c r="T3427" s="106"/>
      <c r="U3427" s="106"/>
      <c r="V3427" s="106"/>
      <c r="W3427" s="106"/>
      <c r="X3427" s="106"/>
    </row>
    <row r="3428" spans="4:24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P3428" s="106"/>
      <c r="Q3428" s="106"/>
      <c r="R3428" s="106"/>
      <c r="S3428" s="106"/>
      <c r="T3428" s="106"/>
      <c r="U3428" s="106"/>
      <c r="V3428" s="106"/>
      <c r="W3428" s="106"/>
      <c r="X3428" s="106"/>
    </row>
    <row r="3429" spans="4:24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P3429" s="106"/>
      <c r="Q3429" s="106"/>
      <c r="R3429" s="106"/>
      <c r="S3429" s="106"/>
      <c r="T3429" s="106"/>
      <c r="U3429" s="106"/>
      <c r="V3429" s="106"/>
      <c r="W3429" s="106"/>
      <c r="X3429" s="106"/>
    </row>
    <row r="3430" spans="4:24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P3430" s="106"/>
      <c r="Q3430" s="106"/>
      <c r="R3430" s="106"/>
      <c r="S3430" s="106"/>
      <c r="T3430" s="106"/>
      <c r="U3430" s="106"/>
      <c r="V3430" s="106"/>
      <c r="W3430" s="106"/>
      <c r="X3430" s="106"/>
    </row>
    <row r="3431" spans="4:24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P3431" s="106"/>
      <c r="Q3431" s="106"/>
      <c r="R3431" s="106"/>
      <c r="S3431" s="106"/>
      <c r="T3431" s="106"/>
      <c r="U3431" s="106"/>
      <c r="V3431" s="106"/>
      <c r="W3431" s="106"/>
      <c r="X3431" s="106"/>
    </row>
    <row r="3432" spans="4:24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P3432" s="106"/>
      <c r="Q3432" s="106"/>
      <c r="R3432" s="106"/>
      <c r="S3432" s="106"/>
      <c r="T3432" s="106"/>
      <c r="U3432" s="106"/>
      <c r="V3432" s="106"/>
      <c r="W3432" s="106"/>
      <c r="X3432" s="106"/>
    </row>
    <row r="3433" spans="4:24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P3433" s="106"/>
      <c r="Q3433" s="106"/>
      <c r="R3433" s="106"/>
      <c r="S3433" s="106"/>
      <c r="T3433" s="106"/>
      <c r="U3433" s="106"/>
      <c r="V3433" s="106"/>
      <c r="W3433" s="106"/>
      <c r="X3433" s="106"/>
    </row>
    <row r="3434" spans="4:24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P3434" s="106"/>
      <c r="Q3434" s="106"/>
      <c r="R3434" s="106"/>
      <c r="S3434" s="106"/>
      <c r="T3434" s="106"/>
      <c r="U3434" s="106"/>
      <c r="V3434" s="106"/>
      <c r="W3434" s="106"/>
      <c r="X3434" s="106"/>
    </row>
    <row r="3435" spans="4:24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P3435" s="106"/>
      <c r="Q3435" s="106"/>
      <c r="R3435" s="106"/>
      <c r="S3435" s="106"/>
      <c r="T3435" s="106"/>
      <c r="U3435" s="106"/>
      <c r="V3435" s="106"/>
      <c r="W3435" s="106"/>
      <c r="X3435" s="106"/>
    </row>
    <row r="3436" spans="4:24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P3436" s="106"/>
      <c r="Q3436" s="106"/>
      <c r="R3436" s="106"/>
      <c r="S3436" s="106"/>
      <c r="T3436" s="106"/>
      <c r="U3436" s="106"/>
      <c r="V3436" s="106"/>
      <c r="W3436" s="106"/>
      <c r="X3436" s="106"/>
    </row>
    <row r="3437" spans="4:24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P3437" s="106"/>
      <c r="Q3437" s="106"/>
      <c r="R3437" s="106"/>
      <c r="S3437" s="106"/>
      <c r="T3437" s="106"/>
      <c r="U3437" s="106"/>
      <c r="V3437" s="106"/>
      <c r="W3437" s="106"/>
      <c r="X3437" s="106"/>
    </row>
    <row r="3438" spans="4:24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P3438" s="106"/>
      <c r="Q3438" s="106"/>
      <c r="R3438" s="106"/>
      <c r="S3438" s="106"/>
      <c r="T3438" s="106"/>
      <c r="U3438" s="106"/>
      <c r="V3438" s="106"/>
      <c r="W3438" s="106"/>
      <c r="X3438" s="106"/>
    </row>
    <row r="3439" spans="4:24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P3439" s="106"/>
      <c r="Q3439" s="106"/>
      <c r="R3439" s="106"/>
      <c r="S3439" s="106"/>
      <c r="T3439" s="106"/>
      <c r="U3439" s="106"/>
      <c r="V3439" s="106"/>
      <c r="W3439" s="106"/>
      <c r="X3439" s="106"/>
    </row>
    <row r="3440" spans="4:24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P3440" s="106"/>
      <c r="Q3440" s="106"/>
      <c r="R3440" s="106"/>
      <c r="S3440" s="106"/>
      <c r="T3440" s="106"/>
      <c r="U3440" s="106"/>
      <c r="V3440" s="106"/>
      <c r="W3440" s="106"/>
      <c r="X3440" s="106"/>
    </row>
    <row r="3441" spans="4:24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P3441" s="106"/>
      <c r="Q3441" s="106"/>
      <c r="R3441" s="106"/>
      <c r="S3441" s="106"/>
      <c r="T3441" s="106"/>
      <c r="U3441" s="106"/>
      <c r="V3441" s="106"/>
      <c r="W3441" s="106"/>
      <c r="X3441" s="106"/>
    </row>
    <row r="3442" spans="4:24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P3442" s="106"/>
      <c r="Q3442" s="106"/>
      <c r="R3442" s="106"/>
      <c r="S3442" s="106"/>
      <c r="T3442" s="106"/>
      <c r="U3442" s="106"/>
      <c r="V3442" s="106"/>
      <c r="W3442" s="106"/>
      <c r="X3442" s="106"/>
    </row>
    <row r="3443" spans="4:24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P3443" s="106"/>
      <c r="Q3443" s="106"/>
      <c r="R3443" s="106"/>
      <c r="S3443" s="106"/>
      <c r="T3443" s="106"/>
      <c r="U3443" s="106"/>
      <c r="V3443" s="106"/>
      <c r="W3443" s="106"/>
      <c r="X3443" s="106"/>
    </row>
    <row r="3444" spans="4:24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P3444" s="106"/>
      <c r="Q3444" s="106"/>
      <c r="R3444" s="106"/>
      <c r="S3444" s="106"/>
      <c r="T3444" s="106"/>
      <c r="U3444" s="106"/>
      <c r="V3444" s="106"/>
      <c r="W3444" s="106"/>
      <c r="X3444" s="106"/>
    </row>
    <row r="3445" spans="4:24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P3445" s="106"/>
      <c r="Q3445" s="106"/>
      <c r="R3445" s="106"/>
      <c r="S3445" s="106"/>
      <c r="T3445" s="106"/>
      <c r="U3445" s="106"/>
      <c r="V3445" s="106"/>
      <c r="W3445" s="106"/>
      <c r="X3445" s="106"/>
    </row>
    <row r="3446" spans="4:24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P3446" s="106"/>
      <c r="Q3446" s="106"/>
      <c r="R3446" s="106"/>
      <c r="S3446" s="106"/>
      <c r="T3446" s="106"/>
      <c r="U3446" s="106"/>
      <c r="V3446" s="106"/>
      <c r="W3446" s="106"/>
      <c r="X3446" s="106"/>
    </row>
    <row r="3447" spans="4:24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P3447" s="106"/>
      <c r="Q3447" s="106"/>
      <c r="R3447" s="106"/>
      <c r="S3447" s="106"/>
      <c r="T3447" s="106"/>
      <c r="U3447" s="106"/>
      <c r="V3447" s="106"/>
      <c r="W3447" s="106"/>
      <c r="X3447" s="106"/>
    </row>
    <row r="3448" spans="4:24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P3448" s="106"/>
      <c r="Q3448" s="106"/>
      <c r="R3448" s="106"/>
      <c r="S3448" s="106"/>
      <c r="T3448" s="106"/>
      <c r="U3448" s="106"/>
      <c r="V3448" s="106"/>
      <c r="W3448" s="106"/>
      <c r="X3448" s="106"/>
    </row>
    <row r="3449" spans="4:24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P3449" s="106"/>
      <c r="Q3449" s="106"/>
      <c r="R3449" s="106"/>
      <c r="S3449" s="106"/>
      <c r="T3449" s="106"/>
      <c r="U3449" s="106"/>
      <c r="V3449" s="106"/>
      <c r="W3449" s="106"/>
      <c r="X3449" s="106"/>
    </row>
    <row r="3450" spans="4:24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P3450" s="106"/>
      <c r="Q3450" s="106"/>
      <c r="R3450" s="106"/>
      <c r="S3450" s="106"/>
      <c r="T3450" s="106"/>
      <c r="U3450" s="106"/>
      <c r="V3450" s="106"/>
      <c r="W3450" s="106"/>
      <c r="X3450" s="106"/>
    </row>
    <row r="3451" spans="4:24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P3451" s="106"/>
      <c r="Q3451" s="106"/>
      <c r="R3451" s="106"/>
      <c r="S3451" s="106"/>
      <c r="T3451" s="106"/>
      <c r="U3451" s="106"/>
      <c r="V3451" s="106"/>
      <c r="W3451" s="106"/>
      <c r="X3451" s="106"/>
    </row>
    <row r="3452" spans="4:24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P3452" s="106"/>
      <c r="Q3452" s="106"/>
      <c r="R3452" s="106"/>
      <c r="S3452" s="106"/>
      <c r="T3452" s="106"/>
      <c r="U3452" s="106"/>
      <c r="V3452" s="106"/>
      <c r="W3452" s="106"/>
      <c r="X3452" s="106"/>
    </row>
    <row r="3453" spans="4:24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P3453" s="106"/>
      <c r="Q3453" s="106"/>
      <c r="R3453" s="106"/>
      <c r="S3453" s="106"/>
      <c r="T3453" s="106"/>
      <c r="U3453" s="106"/>
      <c r="V3453" s="106"/>
      <c r="W3453" s="106"/>
      <c r="X3453" s="106"/>
    </row>
    <row r="3454" spans="4:24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P3454" s="106"/>
      <c r="Q3454" s="106"/>
      <c r="R3454" s="106"/>
      <c r="S3454" s="106"/>
      <c r="T3454" s="106"/>
      <c r="U3454" s="106"/>
      <c r="V3454" s="106"/>
      <c r="W3454" s="106"/>
      <c r="X3454" s="106"/>
    </row>
    <row r="3455" spans="4:24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P3455" s="106"/>
      <c r="Q3455" s="106"/>
      <c r="R3455" s="106"/>
      <c r="S3455" s="106"/>
      <c r="T3455" s="106"/>
      <c r="U3455" s="106"/>
      <c r="V3455" s="106"/>
      <c r="W3455" s="106"/>
      <c r="X3455" s="106"/>
    </row>
    <row r="3456" spans="4:24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P3456" s="106"/>
      <c r="Q3456" s="106"/>
      <c r="R3456" s="106"/>
      <c r="S3456" s="106"/>
      <c r="T3456" s="106"/>
      <c r="U3456" s="106"/>
      <c r="V3456" s="106"/>
      <c r="W3456" s="106"/>
      <c r="X3456" s="106"/>
    </row>
    <row r="3457" spans="4:24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P3457" s="106"/>
      <c r="Q3457" s="106"/>
      <c r="R3457" s="106"/>
      <c r="S3457" s="106"/>
      <c r="T3457" s="106"/>
      <c r="U3457" s="106"/>
      <c r="V3457" s="106"/>
      <c r="W3457" s="106"/>
      <c r="X3457" s="106"/>
    </row>
    <row r="3458" spans="4:24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P3458" s="106"/>
      <c r="Q3458" s="106"/>
      <c r="R3458" s="106"/>
      <c r="S3458" s="106"/>
      <c r="T3458" s="106"/>
      <c r="U3458" s="106"/>
      <c r="V3458" s="106"/>
      <c r="W3458" s="106"/>
      <c r="X3458" s="106"/>
    </row>
    <row r="3459" spans="4:24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P3459" s="106"/>
      <c r="Q3459" s="106"/>
      <c r="R3459" s="106"/>
      <c r="S3459" s="106"/>
      <c r="T3459" s="106"/>
      <c r="U3459" s="106"/>
      <c r="V3459" s="106"/>
      <c r="W3459" s="106"/>
      <c r="X3459" s="106"/>
    </row>
    <row r="3460" spans="4:24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P3460" s="106"/>
      <c r="Q3460" s="106"/>
      <c r="R3460" s="106"/>
      <c r="S3460" s="106"/>
      <c r="T3460" s="106"/>
      <c r="U3460" s="106"/>
      <c r="V3460" s="106"/>
      <c r="W3460" s="106"/>
      <c r="X3460" s="106"/>
    </row>
    <row r="3461" spans="4:24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P3461" s="106"/>
      <c r="Q3461" s="106"/>
      <c r="R3461" s="106"/>
      <c r="S3461" s="106"/>
      <c r="T3461" s="106"/>
      <c r="U3461" s="106"/>
      <c r="V3461" s="106"/>
      <c r="W3461" s="106"/>
      <c r="X3461" s="106"/>
    </row>
    <row r="3462" spans="4:24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P3462" s="106"/>
      <c r="Q3462" s="106"/>
      <c r="R3462" s="106"/>
      <c r="S3462" s="106"/>
      <c r="T3462" s="106"/>
      <c r="U3462" s="106"/>
      <c r="V3462" s="106"/>
      <c r="W3462" s="106"/>
      <c r="X3462" s="106"/>
    </row>
    <row r="3463" spans="4:24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P3463" s="106"/>
      <c r="Q3463" s="106"/>
      <c r="R3463" s="106"/>
      <c r="S3463" s="106"/>
      <c r="T3463" s="106"/>
      <c r="U3463" s="106"/>
      <c r="V3463" s="106"/>
      <c r="W3463" s="106"/>
      <c r="X3463" s="106"/>
    </row>
    <row r="3464" spans="4:24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P3464" s="106"/>
      <c r="Q3464" s="106"/>
      <c r="R3464" s="106"/>
      <c r="S3464" s="106"/>
      <c r="T3464" s="106"/>
      <c r="U3464" s="106"/>
      <c r="V3464" s="106"/>
      <c r="W3464" s="106"/>
      <c r="X3464" s="106"/>
    </row>
    <row r="3465" spans="4:24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P3465" s="106"/>
      <c r="Q3465" s="106"/>
      <c r="R3465" s="106"/>
      <c r="S3465" s="106"/>
      <c r="T3465" s="106"/>
      <c r="U3465" s="106"/>
      <c r="V3465" s="106"/>
      <c r="W3465" s="106"/>
      <c r="X3465" s="106"/>
    </row>
    <row r="3466" spans="4:24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P3466" s="106"/>
      <c r="Q3466" s="106"/>
      <c r="R3466" s="106"/>
      <c r="S3466" s="106"/>
      <c r="T3466" s="106"/>
      <c r="U3466" s="106"/>
      <c r="V3466" s="106"/>
      <c r="W3466" s="106"/>
      <c r="X3466" s="106"/>
    </row>
    <row r="3467" spans="4:24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P3467" s="106"/>
      <c r="Q3467" s="106"/>
      <c r="R3467" s="106"/>
      <c r="S3467" s="106"/>
      <c r="T3467" s="106"/>
      <c r="U3467" s="106"/>
      <c r="V3467" s="106"/>
      <c r="W3467" s="106"/>
      <c r="X3467" s="106"/>
    </row>
    <row r="3468" spans="4:24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P3468" s="106"/>
      <c r="Q3468" s="106"/>
      <c r="R3468" s="106"/>
      <c r="S3468" s="106"/>
      <c r="T3468" s="106"/>
      <c r="U3468" s="106"/>
      <c r="V3468" s="106"/>
      <c r="W3468" s="106"/>
      <c r="X3468" s="106"/>
    </row>
    <row r="3469" spans="4:24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P3469" s="106"/>
      <c r="Q3469" s="106"/>
      <c r="R3469" s="106"/>
      <c r="S3469" s="106"/>
      <c r="T3469" s="106"/>
      <c r="U3469" s="106"/>
      <c r="V3469" s="106"/>
      <c r="W3469" s="106"/>
      <c r="X3469" s="106"/>
    </row>
    <row r="3470" spans="4:24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P3470" s="106"/>
      <c r="Q3470" s="106"/>
      <c r="R3470" s="106"/>
      <c r="S3470" s="106"/>
      <c r="T3470" s="106"/>
      <c r="U3470" s="106"/>
      <c r="V3470" s="106"/>
      <c r="W3470" s="106"/>
      <c r="X3470" s="106"/>
    </row>
    <row r="3471" spans="4:24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P3471" s="106"/>
      <c r="Q3471" s="106"/>
      <c r="R3471" s="106"/>
      <c r="S3471" s="106"/>
      <c r="T3471" s="106"/>
      <c r="U3471" s="106"/>
      <c r="V3471" s="106"/>
      <c r="W3471" s="106"/>
      <c r="X3471" s="106"/>
    </row>
    <row r="3472" spans="4:24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P3472" s="106"/>
      <c r="Q3472" s="106"/>
      <c r="R3472" s="106"/>
      <c r="S3472" s="106"/>
      <c r="T3472" s="106"/>
      <c r="U3472" s="106"/>
      <c r="V3472" s="106"/>
      <c r="W3472" s="106"/>
      <c r="X3472" s="106"/>
    </row>
    <row r="3473" spans="4:24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P3473" s="106"/>
      <c r="Q3473" s="106"/>
      <c r="R3473" s="106"/>
      <c r="S3473" s="106"/>
      <c r="T3473" s="106"/>
      <c r="U3473" s="106"/>
      <c r="V3473" s="106"/>
      <c r="W3473" s="106"/>
      <c r="X3473" s="106"/>
    </row>
    <row r="3474" spans="4:24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P3474" s="106"/>
      <c r="Q3474" s="106"/>
      <c r="R3474" s="106"/>
      <c r="S3474" s="106"/>
      <c r="T3474" s="106"/>
      <c r="U3474" s="106"/>
      <c r="V3474" s="106"/>
      <c r="W3474" s="106"/>
      <c r="X3474" s="106"/>
    </row>
    <row r="3475" spans="4:24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P3475" s="106"/>
      <c r="Q3475" s="106"/>
      <c r="R3475" s="106"/>
      <c r="S3475" s="106"/>
      <c r="T3475" s="106"/>
      <c r="U3475" s="106"/>
      <c r="V3475" s="106"/>
      <c r="W3475" s="106"/>
      <c r="X3475" s="106"/>
    </row>
    <row r="3476" spans="4:24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P3476" s="106"/>
      <c r="Q3476" s="106"/>
      <c r="R3476" s="106"/>
      <c r="S3476" s="106"/>
      <c r="T3476" s="106"/>
      <c r="U3476" s="106"/>
      <c r="V3476" s="106"/>
      <c r="W3476" s="106"/>
      <c r="X3476" s="106"/>
    </row>
    <row r="3477" spans="4:24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P3477" s="106"/>
      <c r="Q3477" s="106"/>
      <c r="R3477" s="106"/>
      <c r="S3477" s="106"/>
      <c r="T3477" s="106"/>
      <c r="U3477" s="106"/>
      <c r="V3477" s="106"/>
      <c r="W3477" s="106"/>
      <c r="X3477" s="106"/>
    </row>
    <row r="3478" spans="4:24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P3478" s="106"/>
      <c r="Q3478" s="106"/>
      <c r="R3478" s="106"/>
      <c r="S3478" s="106"/>
      <c r="T3478" s="106"/>
      <c r="U3478" s="106"/>
      <c r="V3478" s="106"/>
      <c r="W3478" s="106"/>
      <c r="X3478" s="106"/>
    </row>
    <row r="3479" spans="4:24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P3479" s="106"/>
      <c r="Q3479" s="106"/>
      <c r="R3479" s="106"/>
      <c r="S3479" s="106"/>
      <c r="T3479" s="106"/>
      <c r="U3479" s="106"/>
      <c r="V3479" s="106"/>
      <c r="W3479" s="106"/>
      <c r="X3479" s="106"/>
    </row>
    <row r="3480" spans="4:24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P3480" s="106"/>
      <c r="Q3480" s="106"/>
      <c r="R3480" s="106"/>
      <c r="S3480" s="106"/>
      <c r="T3480" s="106"/>
      <c r="U3480" s="106"/>
      <c r="V3480" s="106"/>
      <c r="W3480" s="106"/>
      <c r="X3480" s="106"/>
    </row>
    <row r="3481" spans="4:24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P3481" s="106"/>
      <c r="Q3481" s="106"/>
      <c r="R3481" s="106"/>
      <c r="S3481" s="106"/>
      <c r="T3481" s="106"/>
      <c r="U3481" s="106"/>
      <c r="V3481" s="106"/>
      <c r="W3481" s="106"/>
      <c r="X3481" s="106"/>
    </row>
    <row r="3482" spans="4:24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P3482" s="106"/>
      <c r="Q3482" s="106"/>
      <c r="R3482" s="106"/>
      <c r="S3482" s="106"/>
      <c r="T3482" s="106"/>
      <c r="U3482" s="106"/>
      <c r="V3482" s="106"/>
      <c r="W3482" s="106"/>
      <c r="X3482" s="106"/>
    </row>
    <row r="3483" spans="4:24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P3483" s="106"/>
      <c r="Q3483" s="106"/>
      <c r="R3483" s="106"/>
      <c r="S3483" s="106"/>
      <c r="T3483" s="106"/>
      <c r="U3483" s="106"/>
      <c r="V3483" s="106"/>
      <c r="W3483" s="106"/>
      <c r="X3483" s="106"/>
    </row>
    <row r="3484" spans="4:24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P3484" s="106"/>
      <c r="Q3484" s="106"/>
      <c r="R3484" s="106"/>
      <c r="S3484" s="106"/>
      <c r="T3484" s="106"/>
      <c r="U3484" s="106"/>
      <c r="V3484" s="106"/>
      <c r="W3484" s="106"/>
      <c r="X3484" s="106"/>
    </row>
    <row r="3485" spans="4:24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P3485" s="106"/>
      <c r="Q3485" s="106"/>
      <c r="R3485" s="106"/>
      <c r="S3485" s="106"/>
      <c r="T3485" s="106"/>
      <c r="U3485" s="106"/>
      <c r="V3485" s="106"/>
      <c r="W3485" s="106"/>
      <c r="X3485" s="106"/>
    </row>
    <row r="3486" spans="4:24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P3486" s="106"/>
      <c r="Q3486" s="106"/>
      <c r="R3486" s="106"/>
      <c r="S3486" s="106"/>
      <c r="T3486" s="106"/>
      <c r="U3486" s="106"/>
      <c r="V3486" s="106"/>
      <c r="W3486" s="106"/>
      <c r="X3486" s="106"/>
    </row>
    <row r="3487" spans="4:24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P3487" s="106"/>
      <c r="Q3487" s="106"/>
      <c r="R3487" s="106"/>
      <c r="S3487" s="106"/>
      <c r="T3487" s="106"/>
      <c r="U3487" s="106"/>
      <c r="V3487" s="106"/>
      <c r="W3487" s="106"/>
      <c r="X3487" s="106"/>
    </row>
    <row r="3488" spans="4:24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P3488" s="106"/>
      <c r="Q3488" s="106"/>
      <c r="R3488" s="106"/>
      <c r="S3488" s="106"/>
      <c r="T3488" s="106"/>
      <c r="U3488" s="106"/>
      <c r="V3488" s="106"/>
      <c r="W3488" s="106"/>
      <c r="X3488" s="106"/>
    </row>
    <row r="3489" spans="4:24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P3489" s="106"/>
      <c r="Q3489" s="106"/>
      <c r="R3489" s="106"/>
      <c r="S3489" s="106"/>
      <c r="T3489" s="106"/>
      <c r="U3489" s="106"/>
      <c r="V3489" s="106"/>
      <c r="W3489" s="106"/>
      <c r="X3489" s="106"/>
    </row>
    <row r="3490" spans="4:24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P3490" s="106"/>
      <c r="Q3490" s="106"/>
      <c r="R3490" s="106"/>
      <c r="S3490" s="106"/>
      <c r="T3490" s="106"/>
      <c r="U3490" s="106"/>
      <c r="V3490" s="106"/>
      <c r="W3490" s="106"/>
      <c r="X3490" s="106"/>
    </row>
    <row r="3491" spans="4:24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P3491" s="106"/>
      <c r="Q3491" s="106"/>
      <c r="R3491" s="106"/>
      <c r="S3491" s="106"/>
      <c r="T3491" s="106"/>
      <c r="U3491" s="106"/>
      <c r="V3491" s="106"/>
      <c r="W3491" s="106"/>
      <c r="X3491" s="106"/>
    </row>
    <row r="3492" spans="4:24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P3492" s="106"/>
      <c r="Q3492" s="106"/>
      <c r="R3492" s="106"/>
      <c r="S3492" s="106"/>
      <c r="T3492" s="106"/>
      <c r="U3492" s="106"/>
      <c r="V3492" s="106"/>
      <c r="W3492" s="106"/>
      <c r="X3492" s="106"/>
    </row>
    <row r="3493" spans="4:24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P3493" s="106"/>
      <c r="Q3493" s="106"/>
      <c r="R3493" s="106"/>
      <c r="S3493" s="106"/>
      <c r="T3493" s="106"/>
      <c r="U3493" s="106"/>
      <c r="V3493" s="106"/>
      <c r="W3493" s="106"/>
      <c r="X3493" s="106"/>
    </row>
    <row r="3494" spans="4:24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P3494" s="106"/>
      <c r="Q3494" s="106"/>
      <c r="R3494" s="106"/>
      <c r="S3494" s="106"/>
      <c r="T3494" s="106"/>
      <c r="U3494" s="106"/>
      <c r="V3494" s="106"/>
      <c r="W3494" s="106"/>
      <c r="X3494" s="106"/>
    </row>
    <row r="3495" spans="4:24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P3495" s="106"/>
      <c r="Q3495" s="106"/>
      <c r="R3495" s="106"/>
      <c r="S3495" s="106"/>
      <c r="T3495" s="106"/>
      <c r="U3495" s="106"/>
      <c r="V3495" s="106"/>
      <c r="W3495" s="106"/>
      <c r="X3495" s="106"/>
    </row>
    <row r="3496" spans="4:24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P3496" s="106"/>
      <c r="Q3496" s="106"/>
      <c r="R3496" s="106"/>
      <c r="S3496" s="106"/>
      <c r="T3496" s="106"/>
      <c r="U3496" s="106"/>
      <c r="V3496" s="106"/>
      <c r="W3496" s="106"/>
      <c r="X3496" s="106"/>
    </row>
    <row r="3497" spans="4:24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P3497" s="106"/>
      <c r="Q3497" s="106"/>
      <c r="R3497" s="106"/>
      <c r="S3497" s="106"/>
      <c r="T3497" s="106"/>
      <c r="U3497" s="106"/>
      <c r="V3497" s="106"/>
      <c r="W3497" s="106"/>
      <c r="X3497" s="106"/>
    </row>
    <row r="3498" spans="4:24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P3498" s="106"/>
      <c r="Q3498" s="106"/>
      <c r="R3498" s="106"/>
      <c r="S3498" s="106"/>
      <c r="T3498" s="106"/>
      <c r="U3498" s="106"/>
      <c r="V3498" s="106"/>
      <c r="W3498" s="106"/>
      <c r="X3498" s="106"/>
    </row>
    <row r="3499" spans="4:24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P3499" s="106"/>
      <c r="Q3499" s="106"/>
      <c r="R3499" s="106"/>
      <c r="S3499" s="106"/>
      <c r="T3499" s="106"/>
      <c r="U3499" s="106"/>
      <c r="V3499" s="106"/>
      <c r="W3499" s="106"/>
      <c r="X3499" s="106"/>
    </row>
    <row r="3500" spans="4:24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P3500" s="106"/>
      <c r="Q3500" s="106"/>
      <c r="R3500" s="106"/>
      <c r="S3500" s="106"/>
      <c r="T3500" s="106"/>
      <c r="U3500" s="106"/>
      <c r="V3500" s="106"/>
      <c r="W3500" s="106"/>
      <c r="X3500" s="106"/>
    </row>
    <row r="3501" spans="4:24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P3501" s="106"/>
      <c r="Q3501" s="106"/>
      <c r="R3501" s="106"/>
      <c r="S3501" s="106"/>
      <c r="T3501" s="106"/>
      <c r="U3501" s="106"/>
      <c r="V3501" s="106"/>
      <c r="W3501" s="106"/>
      <c r="X3501" s="106"/>
    </row>
    <row r="3502" spans="4:24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P3502" s="106"/>
      <c r="Q3502" s="106"/>
      <c r="R3502" s="106"/>
      <c r="S3502" s="106"/>
      <c r="T3502" s="106"/>
      <c r="U3502" s="106"/>
      <c r="V3502" s="106"/>
      <c r="W3502" s="106"/>
      <c r="X3502" s="106"/>
    </row>
    <row r="3503" spans="4:24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P3503" s="106"/>
      <c r="Q3503" s="106"/>
      <c r="R3503" s="106"/>
      <c r="S3503" s="106"/>
      <c r="T3503" s="106"/>
      <c r="U3503" s="106"/>
      <c r="V3503" s="106"/>
      <c r="W3503" s="106"/>
      <c r="X3503" s="106"/>
    </row>
    <row r="3504" spans="4:24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P3504" s="106"/>
      <c r="Q3504" s="106"/>
      <c r="R3504" s="106"/>
      <c r="S3504" s="106"/>
      <c r="T3504" s="106"/>
      <c r="U3504" s="106"/>
      <c r="V3504" s="106"/>
      <c r="W3504" s="106"/>
      <c r="X3504" s="106"/>
    </row>
    <row r="3505" spans="4:24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P3505" s="106"/>
      <c r="Q3505" s="106"/>
      <c r="R3505" s="106"/>
      <c r="S3505" s="106"/>
      <c r="T3505" s="106"/>
      <c r="U3505" s="106"/>
      <c r="V3505" s="106"/>
      <c r="W3505" s="106"/>
      <c r="X3505" s="106"/>
    </row>
    <row r="3506" spans="4:24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P3506" s="106"/>
      <c r="Q3506" s="106"/>
      <c r="R3506" s="106"/>
      <c r="S3506" s="106"/>
      <c r="T3506" s="106"/>
      <c r="U3506" s="106"/>
      <c r="V3506" s="106"/>
      <c r="W3506" s="106"/>
      <c r="X3506" s="106"/>
    </row>
    <row r="3507" spans="4:24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P3507" s="106"/>
      <c r="Q3507" s="106"/>
      <c r="R3507" s="106"/>
      <c r="S3507" s="106"/>
      <c r="T3507" s="106"/>
      <c r="U3507" s="106"/>
      <c r="V3507" s="106"/>
      <c r="W3507" s="106"/>
      <c r="X3507" s="106"/>
    </row>
    <row r="3508" spans="4:24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P3508" s="106"/>
      <c r="Q3508" s="106"/>
      <c r="R3508" s="106"/>
      <c r="S3508" s="106"/>
      <c r="T3508" s="106"/>
      <c r="U3508" s="106"/>
      <c r="V3508" s="106"/>
      <c r="W3508" s="106"/>
      <c r="X3508" s="106"/>
    </row>
    <row r="3509" spans="4:24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P3509" s="106"/>
      <c r="Q3509" s="106"/>
      <c r="R3509" s="106"/>
      <c r="S3509" s="106"/>
      <c r="T3509" s="106"/>
      <c r="U3509" s="106"/>
      <c r="V3509" s="106"/>
      <c r="W3509" s="106"/>
      <c r="X3509" s="106"/>
    </row>
    <row r="3510" spans="4:24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P3510" s="106"/>
      <c r="Q3510" s="106"/>
      <c r="R3510" s="106"/>
      <c r="S3510" s="106"/>
      <c r="T3510" s="106"/>
      <c r="U3510" s="106"/>
      <c r="V3510" s="106"/>
      <c r="W3510" s="106"/>
      <c r="X3510" s="106"/>
    </row>
    <row r="3511" spans="4:24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P3511" s="106"/>
      <c r="Q3511" s="106"/>
      <c r="R3511" s="106"/>
      <c r="S3511" s="106"/>
      <c r="T3511" s="106"/>
      <c r="U3511" s="106"/>
      <c r="V3511" s="106"/>
      <c r="W3511" s="106"/>
      <c r="X3511" s="106"/>
    </row>
    <row r="3512" spans="4:24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P3512" s="106"/>
      <c r="Q3512" s="106"/>
      <c r="R3512" s="106"/>
      <c r="S3512" s="106"/>
      <c r="T3512" s="106"/>
      <c r="U3512" s="106"/>
      <c r="V3512" s="106"/>
      <c r="W3512" s="106"/>
      <c r="X3512" s="106"/>
    </row>
    <row r="3513" spans="4:24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P3513" s="106"/>
      <c r="Q3513" s="106"/>
      <c r="R3513" s="106"/>
      <c r="S3513" s="106"/>
      <c r="T3513" s="106"/>
      <c r="U3513" s="106"/>
      <c r="V3513" s="106"/>
      <c r="W3513" s="106"/>
      <c r="X3513" s="106"/>
    </row>
    <row r="3514" spans="4:24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P3514" s="106"/>
      <c r="Q3514" s="106"/>
      <c r="R3514" s="106"/>
      <c r="S3514" s="106"/>
      <c r="T3514" s="106"/>
      <c r="U3514" s="106"/>
      <c r="V3514" s="106"/>
      <c r="W3514" s="106"/>
      <c r="X3514" s="106"/>
    </row>
    <row r="3515" spans="4:24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P3515" s="106"/>
      <c r="Q3515" s="106"/>
      <c r="R3515" s="106"/>
      <c r="S3515" s="106"/>
      <c r="T3515" s="106"/>
      <c r="U3515" s="106"/>
      <c r="V3515" s="106"/>
      <c r="W3515" s="106"/>
      <c r="X3515" s="106"/>
    </row>
    <row r="3516" spans="4:24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P3516" s="106"/>
      <c r="Q3516" s="106"/>
      <c r="R3516" s="106"/>
      <c r="S3516" s="106"/>
      <c r="T3516" s="106"/>
      <c r="U3516" s="106"/>
      <c r="V3516" s="106"/>
      <c r="W3516" s="106"/>
      <c r="X3516" s="106"/>
    </row>
    <row r="3517" spans="4:24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P3517" s="106"/>
      <c r="Q3517" s="106"/>
      <c r="R3517" s="106"/>
      <c r="S3517" s="106"/>
      <c r="T3517" s="106"/>
      <c r="U3517" s="106"/>
      <c r="V3517" s="106"/>
      <c r="W3517" s="106"/>
      <c r="X3517" s="106"/>
    </row>
    <row r="3518" spans="4:24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P3518" s="106"/>
      <c r="Q3518" s="106"/>
      <c r="R3518" s="106"/>
      <c r="S3518" s="106"/>
      <c r="T3518" s="106"/>
      <c r="U3518" s="106"/>
      <c r="V3518" s="106"/>
      <c r="W3518" s="106"/>
      <c r="X3518" s="106"/>
    </row>
    <row r="3519" spans="4:24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P3519" s="106"/>
      <c r="Q3519" s="106"/>
      <c r="R3519" s="106"/>
      <c r="S3519" s="106"/>
      <c r="T3519" s="106"/>
      <c r="U3519" s="106"/>
      <c r="V3519" s="106"/>
      <c r="W3519" s="106"/>
      <c r="X3519" s="106"/>
    </row>
    <row r="3520" spans="4:24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P3520" s="106"/>
      <c r="Q3520" s="106"/>
      <c r="R3520" s="106"/>
      <c r="S3520" s="106"/>
      <c r="T3520" s="106"/>
      <c r="U3520" s="106"/>
      <c r="V3520" s="106"/>
      <c r="W3520" s="106"/>
      <c r="X3520" s="106"/>
    </row>
    <row r="3521" spans="4:24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P3521" s="106"/>
      <c r="Q3521" s="106"/>
      <c r="R3521" s="106"/>
      <c r="S3521" s="106"/>
      <c r="T3521" s="106"/>
      <c r="U3521" s="106"/>
      <c r="V3521" s="106"/>
      <c r="W3521" s="106"/>
      <c r="X3521" s="106"/>
    </row>
    <row r="3522" spans="4:24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P3522" s="106"/>
      <c r="Q3522" s="106"/>
      <c r="R3522" s="106"/>
      <c r="S3522" s="106"/>
      <c r="T3522" s="106"/>
      <c r="U3522" s="106"/>
      <c r="V3522" s="106"/>
      <c r="W3522" s="106"/>
      <c r="X3522" s="106"/>
    </row>
    <row r="3523" spans="4:24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P3523" s="106"/>
      <c r="Q3523" s="106"/>
      <c r="R3523" s="106"/>
      <c r="S3523" s="106"/>
      <c r="T3523" s="106"/>
      <c r="U3523" s="106"/>
      <c r="V3523" s="106"/>
      <c r="W3523" s="106"/>
      <c r="X3523" s="106"/>
    </row>
    <row r="3524" spans="4:24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P3524" s="106"/>
      <c r="Q3524" s="106"/>
      <c r="R3524" s="106"/>
      <c r="S3524" s="106"/>
      <c r="T3524" s="106"/>
      <c r="U3524" s="106"/>
      <c r="V3524" s="106"/>
      <c r="W3524" s="106"/>
      <c r="X3524" s="106"/>
    </row>
    <row r="3525" spans="4:24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P3525" s="106"/>
      <c r="Q3525" s="106"/>
      <c r="R3525" s="106"/>
      <c r="S3525" s="106"/>
      <c r="T3525" s="106"/>
      <c r="U3525" s="106"/>
      <c r="V3525" s="106"/>
      <c r="W3525" s="106"/>
      <c r="X3525" s="106"/>
    </row>
    <row r="3526" spans="4:24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P3526" s="106"/>
      <c r="Q3526" s="106"/>
      <c r="R3526" s="106"/>
      <c r="S3526" s="106"/>
      <c r="T3526" s="106"/>
      <c r="U3526" s="106"/>
      <c r="V3526" s="106"/>
      <c r="W3526" s="106"/>
      <c r="X3526" s="106"/>
    </row>
    <row r="3527" spans="4:24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P3527" s="106"/>
      <c r="Q3527" s="106"/>
      <c r="R3527" s="106"/>
      <c r="S3527" s="106"/>
      <c r="T3527" s="106"/>
      <c r="U3527" s="106"/>
      <c r="V3527" s="106"/>
      <c r="W3527" s="106"/>
      <c r="X3527" s="106"/>
    </row>
    <row r="3528" spans="4:24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P3528" s="106"/>
      <c r="Q3528" s="106"/>
      <c r="R3528" s="106"/>
      <c r="S3528" s="106"/>
      <c r="T3528" s="106"/>
      <c r="U3528" s="106"/>
      <c r="V3528" s="106"/>
      <c r="W3528" s="106"/>
      <c r="X3528" s="106"/>
    </row>
    <row r="3529" spans="4:24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P3529" s="106"/>
      <c r="Q3529" s="106"/>
      <c r="R3529" s="106"/>
      <c r="S3529" s="106"/>
      <c r="T3529" s="106"/>
      <c r="U3529" s="106"/>
      <c r="V3529" s="106"/>
      <c r="W3529" s="106"/>
      <c r="X3529" s="106"/>
    </row>
    <row r="3530" spans="4:24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P3530" s="106"/>
      <c r="Q3530" s="106"/>
      <c r="R3530" s="106"/>
      <c r="S3530" s="106"/>
      <c r="T3530" s="106"/>
      <c r="U3530" s="106"/>
      <c r="V3530" s="106"/>
      <c r="W3530" s="106"/>
      <c r="X3530" s="106"/>
    </row>
    <row r="3531" spans="4:24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P3531" s="106"/>
      <c r="Q3531" s="106"/>
      <c r="R3531" s="106"/>
      <c r="S3531" s="106"/>
      <c r="T3531" s="106"/>
      <c r="U3531" s="106"/>
      <c r="V3531" s="106"/>
      <c r="W3531" s="106"/>
      <c r="X3531" s="106"/>
    </row>
    <row r="3532" spans="4:24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P3532" s="106"/>
      <c r="Q3532" s="106"/>
      <c r="R3532" s="106"/>
      <c r="S3532" s="106"/>
      <c r="T3532" s="106"/>
      <c r="U3532" s="106"/>
      <c r="V3532" s="106"/>
      <c r="W3532" s="106"/>
      <c r="X3532" s="106"/>
    </row>
    <row r="3533" spans="4:24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P3533" s="106"/>
      <c r="Q3533" s="106"/>
      <c r="R3533" s="106"/>
      <c r="S3533" s="106"/>
      <c r="T3533" s="106"/>
      <c r="U3533" s="106"/>
      <c r="V3533" s="106"/>
      <c r="W3533" s="106"/>
      <c r="X3533" s="106"/>
    </row>
    <row r="3534" spans="4:24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P3534" s="106"/>
      <c r="Q3534" s="106"/>
      <c r="R3534" s="106"/>
      <c r="S3534" s="106"/>
      <c r="T3534" s="106"/>
      <c r="U3534" s="106"/>
      <c r="V3534" s="106"/>
      <c r="W3534" s="106"/>
      <c r="X3534" s="106"/>
    </row>
    <row r="3535" spans="4:24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P3535" s="106"/>
      <c r="Q3535" s="106"/>
      <c r="R3535" s="106"/>
      <c r="S3535" s="106"/>
      <c r="T3535" s="106"/>
      <c r="U3535" s="106"/>
      <c r="V3535" s="106"/>
      <c r="W3535" s="106"/>
      <c r="X3535" s="106"/>
    </row>
    <row r="3536" spans="4:24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P3536" s="106"/>
      <c r="Q3536" s="106"/>
      <c r="R3536" s="106"/>
      <c r="S3536" s="106"/>
      <c r="T3536" s="106"/>
      <c r="U3536" s="106"/>
      <c r="V3536" s="106"/>
      <c r="W3536" s="106"/>
      <c r="X3536" s="106"/>
    </row>
    <row r="3537" spans="4:24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P3537" s="106"/>
      <c r="Q3537" s="106"/>
      <c r="R3537" s="106"/>
      <c r="S3537" s="106"/>
      <c r="T3537" s="106"/>
      <c r="U3537" s="106"/>
      <c r="V3537" s="106"/>
      <c r="W3537" s="106"/>
      <c r="X3537" s="106"/>
    </row>
    <row r="3538" spans="4:24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P3538" s="106"/>
      <c r="Q3538" s="106"/>
      <c r="R3538" s="106"/>
      <c r="S3538" s="106"/>
      <c r="T3538" s="106"/>
      <c r="U3538" s="106"/>
      <c r="V3538" s="106"/>
      <c r="W3538" s="106"/>
      <c r="X3538" s="106"/>
    </row>
    <row r="3539" spans="4:24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P3539" s="106"/>
      <c r="Q3539" s="106"/>
      <c r="R3539" s="106"/>
      <c r="S3539" s="106"/>
      <c r="T3539" s="106"/>
      <c r="U3539" s="106"/>
      <c r="V3539" s="106"/>
      <c r="W3539" s="106"/>
      <c r="X3539" s="106"/>
    </row>
    <row r="3540" spans="4:24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P3540" s="106"/>
      <c r="Q3540" s="106"/>
      <c r="R3540" s="106"/>
      <c r="S3540" s="106"/>
      <c r="T3540" s="106"/>
      <c r="U3540" s="106"/>
      <c r="V3540" s="106"/>
      <c r="W3540" s="106"/>
      <c r="X3540" s="106"/>
    </row>
    <row r="3541" spans="4:24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P3541" s="106"/>
      <c r="Q3541" s="106"/>
      <c r="R3541" s="106"/>
      <c r="S3541" s="106"/>
      <c r="T3541" s="106"/>
      <c r="U3541" s="106"/>
      <c r="V3541" s="106"/>
      <c r="W3541" s="106"/>
      <c r="X3541" s="106"/>
    </row>
    <row r="3542" spans="4:24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P3542" s="106"/>
      <c r="Q3542" s="106"/>
      <c r="R3542" s="106"/>
      <c r="S3542" s="106"/>
      <c r="T3542" s="106"/>
      <c r="U3542" s="106"/>
      <c r="V3542" s="106"/>
      <c r="W3542" s="106"/>
      <c r="X3542" s="106"/>
    </row>
    <row r="3543" spans="4:24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P3543" s="106"/>
      <c r="Q3543" s="106"/>
      <c r="R3543" s="106"/>
      <c r="S3543" s="106"/>
      <c r="T3543" s="106"/>
      <c r="U3543" s="106"/>
      <c r="V3543" s="106"/>
      <c r="W3543" s="106"/>
      <c r="X3543" s="106"/>
    </row>
    <row r="3544" spans="4:24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P3544" s="106"/>
      <c r="Q3544" s="106"/>
      <c r="R3544" s="106"/>
      <c r="S3544" s="106"/>
      <c r="T3544" s="106"/>
      <c r="U3544" s="106"/>
      <c r="V3544" s="106"/>
      <c r="W3544" s="106"/>
      <c r="X3544" s="106"/>
    </row>
    <row r="3545" spans="4:24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P3545" s="106"/>
      <c r="Q3545" s="106"/>
      <c r="R3545" s="106"/>
      <c r="S3545" s="106"/>
      <c r="T3545" s="106"/>
      <c r="U3545" s="106"/>
      <c r="V3545" s="106"/>
      <c r="W3545" s="106"/>
      <c r="X3545" s="106"/>
    </row>
    <row r="3546" spans="4:24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P3546" s="106"/>
      <c r="Q3546" s="106"/>
      <c r="R3546" s="106"/>
      <c r="S3546" s="106"/>
      <c r="T3546" s="106"/>
      <c r="U3546" s="106"/>
      <c r="V3546" s="106"/>
      <c r="W3546" s="106"/>
      <c r="X3546" s="106"/>
    </row>
    <row r="3547" spans="4:24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P3547" s="106"/>
      <c r="Q3547" s="106"/>
      <c r="R3547" s="106"/>
      <c r="S3547" s="106"/>
      <c r="T3547" s="106"/>
      <c r="U3547" s="106"/>
      <c r="V3547" s="106"/>
      <c r="W3547" s="106"/>
      <c r="X3547" s="106"/>
    </row>
    <row r="3548" spans="4:24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P3548" s="106"/>
      <c r="Q3548" s="106"/>
      <c r="R3548" s="106"/>
      <c r="S3548" s="106"/>
      <c r="T3548" s="106"/>
      <c r="U3548" s="106"/>
      <c r="V3548" s="106"/>
      <c r="W3548" s="106"/>
      <c r="X3548" s="106"/>
    </row>
    <row r="3549" spans="4:24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P3549" s="106"/>
      <c r="Q3549" s="106"/>
      <c r="R3549" s="106"/>
      <c r="S3549" s="106"/>
      <c r="T3549" s="106"/>
      <c r="U3549" s="106"/>
      <c r="V3549" s="106"/>
      <c r="W3549" s="106"/>
      <c r="X3549" s="106"/>
    </row>
    <row r="3550" spans="4:24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P3550" s="106"/>
      <c r="Q3550" s="106"/>
      <c r="R3550" s="106"/>
      <c r="S3550" s="106"/>
      <c r="T3550" s="106"/>
      <c r="U3550" s="106"/>
      <c r="V3550" s="106"/>
      <c r="W3550" s="106"/>
      <c r="X3550" s="106"/>
    </row>
    <row r="3551" spans="4:24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P3551" s="106"/>
      <c r="Q3551" s="106"/>
      <c r="R3551" s="106"/>
      <c r="S3551" s="106"/>
      <c r="T3551" s="106"/>
      <c r="U3551" s="106"/>
      <c r="V3551" s="106"/>
      <c r="W3551" s="106"/>
      <c r="X3551" s="106"/>
    </row>
    <row r="3552" spans="4:24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P3552" s="106"/>
      <c r="Q3552" s="106"/>
      <c r="R3552" s="106"/>
      <c r="S3552" s="106"/>
      <c r="T3552" s="106"/>
      <c r="U3552" s="106"/>
      <c r="V3552" s="106"/>
      <c r="W3552" s="106"/>
      <c r="X3552" s="106"/>
    </row>
    <row r="3553" spans="4:24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P3553" s="106"/>
      <c r="Q3553" s="106"/>
      <c r="R3553" s="106"/>
      <c r="S3553" s="106"/>
      <c r="T3553" s="106"/>
      <c r="U3553" s="106"/>
      <c r="V3553" s="106"/>
      <c r="W3553" s="106"/>
      <c r="X3553" s="106"/>
    </row>
    <row r="3554" spans="4:24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P3554" s="106"/>
      <c r="Q3554" s="106"/>
      <c r="R3554" s="106"/>
      <c r="S3554" s="106"/>
      <c r="T3554" s="106"/>
      <c r="U3554" s="106"/>
      <c r="V3554" s="106"/>
      <c r="W3554" s="106"/>
      <c r="X3554" s="106"/>
    </row>
    <row r="3555" spans="4:24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P3555" s="106"/>
      <c r="Q3555" s="106"/>
      <c r="R3555" s="106"/>
      <c r="S3555" s="106"/>
      <c r="T3555" s="106"/>
      <c r="U3555" s="106"/>
      <c r="V3555" s="106"/>
      <c r="W3555" s="106"/>
      <c r="X3555" s="106"/>
    </row>
    <row r="3556" spans="4:24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P3556" s="106"/>
      <c r="Q3556" s="106"/>
      <c r="R3556" s="106"/>
      <c r="S3556" s="106"/>
      <c r="T3556" s="106"/>
      <c r="U3556" s="106"/>
      <c r="V3556" s="106"/>
      <c r="W3556" s="106"/>
      <c r="X3556" s="106"/>
    </row>
    <row r="3557" spans="4:24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P3557" s="106"/>
      <c r="Q3557" s="106"/>
      <c r="R3557" s="106"/>
      <c r="S3557" s="106"/>
      <c r="T3557" s="106"/>
      <c r="U3557" s="106"/>
      <c r="V3557" s="106"/>
      <c r="W3557" s="106"/>
      <c r="X3557" s="106"/>
    </row>
    <row r="3558" spans="4:24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P3558" s="106"/>
      <c r="Q3558" s="106"/>
      <c r="R3558" s="106"/>
      <c r="S3558" s="106"/>
      <c r="T3558" s="106"/>
      <c r="U3558" s="106"/>
      <c r="V3558" s="106"/>
      <c r="W3558" s="106"/>
      <c r="X3558" s="106"/>
    </row>
    <row r="3559" spans="4:24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P3559" s="106"/>
      <c r="Q3559" s="106"/>
      <c r="R3559" s="106"/>
      <c r="S3559" s="106"/>
      <c r="T3559" s="106"/>
      <c r="U3559" s="106"/>
      <c r="V3559" s="106"/>
      <c r="W3559" s="106"/>
      <c r="X3559" s="106"/>
    </row>
    <row r="3560" spans="4:24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P3560" s="106"/>
      <c r="Q3560" s="106"/>
      <c r="R3560" s="106"/>
      <c r="S3560" s="106"/>
      <c r="T3560" s="106"/>
      <c r="U3560" s="106"/>
      <c r="V3560" s="106"/>
      <c r="W3560" s="106"/>
      <c r="X3560" s="106"/>
    </row>
    <row r="3561" spans="4:24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P3561" s="106"/>
      <c r="Q3561" s="106"/>
      <c r="R3561" s="106"/>
      <c r="S3561" s="106"/>
      <c r="T3561" s="106"/>
      <c r="U3561" s="106"/>
      <c r="V3561" s="106"/>
      <c r="W3561" s="106"/>
      <c r="X3561" s="106"/>
    </row>
    <row r="3562" spans="4:24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P3562" s="106"/>
      <c r="Q3562" s="106"/>
      <c r="R3562" s="106"/>
      <c r="S3562" s="106"/>
      <c r="T3562" s="106"/>
      <c r="U3562" s="106"/>
      <c r="V3562" s="106"/>
      <c r="W3562" s="106"/>
      <c r="X3562" s="106"/>
    </row>
    <row r="3563" spans="4:24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P3563" s="106"/>
      <c r="Q3563" s="106"/>
      <c r="R3563" s="106"/>
      <c r="S3563" s="106"/>
      <c r="T3563" s="106"/>
      <c r="U3563" s="106"/>
      <c r="V3563" s="106"/>
      <c r="W3563" s="106"/>
      <c r="X3563" s="106"/>
    </row>
    <row r="3564" spans="4:24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P3564" s="106"/>
      <c r="Q3564" s="106"/>
      <c r="R3564" s="106"/>
      <c r="S3564" s="106"/>
      <c r="T3564" s="106"/>
      <c r="U3564" s="106"/>
      <c r="V3564" s="106"/>
      <c r="W3564" s="106"/>
      <c r="X3564" s="106"/>
    </row>
    <row r="3565" spans="4:24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P3565" s="106"/>
      <c r="Q3565" s="106"/>
      <c r="R3565" s="106"/>
      <c r="S3565" s="106"/>
      <c r="T3565" s="106"/>
      <c r="U3565" s="106"/>
      <c r="V3565" s="106"/>
      <c r="W3565" s="106"/>
      <c r="X3565" s="106"/>
    </row>
    <row r="3566" spans="4:24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P3566" s="106"/>
      <c r="Q3566" s="106"/>
      <c r="R3566" s="106"/>
      <c r="S3566" s="106"/>
      <c r="T3566" s="106"/>
      <c r="U3566" s="106"/>
      <c r="V3566" s="106"/>
      <c r="W3566" s="106"/>
      <c r="X3566" s="106"/>
    </row>
    <row r="3567" spans="4:24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P3567" s="106"/>
      <c r="Q3567" s="106"/>
      <c r="R3567" s="106"/>
      <c r="S3567" s="106"/>
      <c r="T3567" s="106"/>
      <c r="U3567" s="106"/>
      <c r="V3567" s="106"/>
      <c r="W3567" s="106"/>
      <c r="X3567" s="106"/>
    </row>
    <row r="3568" spans="4:24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P3568" s="106"/>
      <c r="Q3568" s="106"/>
      <c r="R3568" s="106"/>
      <c r="S3568" s="106"/>
      <c r="T3568" s="106"/>
      <c r="U3568" s="106"/>
      <c r="V3568" s="106"/>
      <c r="W3568" s="106"/>
      <c r="X3568" s="106"/>
    </row>
    <row r="3569" spans="4:24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P3569" s="106"/>
      <c r="Q3569" s="106"/>
      <c r="R3569" s="106"/>
      <c r="S3569" s="106"/>
      <c r="T3569" s="106"/>
      <c r="U3569" s="106"/>
      <c r="V3569" s="106"/>
      <c r="W3569" s="106"/>
      <c r="X3569" s="106"/>
    </row>
    <row r="3570" spans="4:24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P3570" s="106"/>
      <c r="Q3570" s="106"/>
      <c r="R3570" s="106"/>
      <c r="S3570" s="106"/>
      <c r="T3570" s="106"/>
      <c r="U3570" s="106"/>
      <c r="V3570" s="106"/>
      <c r="W3570" s="106"/>
      <c r="X3570" s="106"/>
    </row>
    <row r="3571" spans="4:24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P3571" s="106"/>
      <c r="Q3571" s="106"/>
      <c r="R3571" s="106"/>
      <c r="S3571" s="106"/>
      <c r="T3571" s="106"/>
      <c r="U3571" s="106"/>
      <c r="V3571" s="106"/>
      <c r="W3571" s="106"/>
      <c r="X3571" s="106"/>
    </row>
    <row r="3572" spans="4:24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P3572" s="106"/>
      <c r="Q3572" s="106"/>
      <c r="R3572" s="106"/>
      <c r="S3572" s="106"/>
      <c r="T3572" s="106"/>
      <c r="U3572" s="106"/>
      <c r="V3572" s="106"/>
      <c r="W3572" s="106"/>
      <c r="X3572" s="106"/>
    </row>
    <row r="3573" spans="4:24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P3573" s="106"/>
      <c r="Q3573" s="106"/>
      <c r="R3573" s="106"/>
      <c r="S3573" s="106"/>
      <c r="T3573" s="106"/>
      <c r="U3573" s="106"/>
      <c r="V3573" s="106"/>
      <c r="W3573" s="106"/>
      <c r="X3573" s="106"/>
    </row>
    <row r="3574" spans="4:24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P3574" s="106"/>
      <c r="Q3574" s="106"/>
      <c r="R3574" s="106"/>
      <c r="S3574" s="106"/>
      <c r="T3574" s="106"/>
      <c r="U3574" s="106"/>
      <c r="V3574" s="106"/>
      <c r="W3574" s="106"/>
      <c r="X3574" s="106"/>
    </row>
    <row r="3575" spans="4:24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P3575" s="106"/>
      <c r="Q3575" s="106"/>
      <c r="R3575" s="106"/>
      <c r="S3575" s="106"/>
      <c r="T3575" s="106"/>
      <c r="U3575" s="106"/>
      <c r="V3575" s="106"/>
      <c r="W3575" s="106"/>
      <c r="X3575" s="106"/>
    </row>
    <row r="3576" spans="4:24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P3576" s="106"/>
      <c r="Q3576" s="106"/>
      <c r="R3576" s="106"/>
      <c r="S3576" s="106"/>
      <c r="T3576" s="106"/>
      <c r="U3576" s="106"/>
      <c r="V3576" s="106"/>
      <c r="W3576" s="106"/>
      <c r="X3576" s="106"/>
    </row>
    <row r="3577" spans="4:24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P3577" s="106"/>
      <c r="Q3577" s="106"/>
      <c r="R3577" s="106"/>
      <c r="S3577" s="106"/>
      <c r="T3577" s="106"/>
      <c r="U3577" s="106"/>
      <c r="V3577" s="106"/>
      <c r="W3577" s="106"/>
      <c r="X3577" s="106"/>
    </row>
    <row r="3578" spans="4:24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P3578" s="106"/>
      <c r="Q3578" s="106"/>
      <c r="R3578" s="106"/>
      <c r="S3578" s="106"/>
      <c r="T3578" s="106"/>
      <c r="U3578" s="106"/>
      <c r="V3578" s="106"/>
      <c r="W3578" s="106"/>
      <c r="X3578" s="106"/>
    </row>
    <row r="3579" spans="4:24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P3579" s="106"/>
      <c r="Q3579" s="106"/>
      <c r="R3579" s="106"/>
      <c r="S3579" s="106"/>
      <c r="T3579" s="106"/>
      <c r="U3579" s="106"/>
      <c r="V3579" s="106"/>
      <c r="W3579" s="106"/>
      <c r="X3579" s="106"/>
    </row>
    <row r="3580" spans="4:24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P3580" s="106"/>
      <c r="Q3580" s="106"/>
      <c r="R3580" s="106"/>
      <c r="S3580" s="106"/>
      <c r="T3580" s="106"/>
      <c r="U3580" s="106"/>
      <c r="V3580" s="106"/>
      <c r="W3580" s="106"/>
      <c r="X3580" s="106"/>
    </row>
    <row r="3581" spans="4:24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P3581" s="106"/>
      <c r="Q3581" s="106"/>
      <c r="R3581" s="106"/>
      <c r="S3581" s="106"/>
      <c r="T3581" s="106"/>
      <c r="U3581" s="106"/>
      <c r="V3581" s="106"/>
      <c r="W3581" s="106"/>
      <c r="X3581" s="106"/>
    </row>
    <row r="3582" spans="4:24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P3582" s="106"/>
      <c r="Q3582" s="106"/>
      <c r="R3582" s="106"/>
      <c r="S3582" s="106"/>
      <c r="T3582" s="106"/>
      <c r="U3582" s="106"/>
      <c r="V3582" s="106"/>
      <c r="W3582" s="106"/>
      <c r="X3582" s="106"/>
    </row>
    <row r="3583" spans="4:24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P3583" s="106"/>
      <c r="Q3583" s="106"/>
      <c r="R3583" s="106"/>
      <c r="S3583" s="106"/>
      <c r="T3583" s="106"/>
      <c r="U3583" s="106"/>
      <c r="V3583" s="106"/>
      <c r="W3583" s="106"/>
      <c r="X3583" s="106"/>
    </row>
    <row r="3584" spans="4:24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P3584" s="106"/>
      <c r="Q3584" s="106"/>
      <c r="R3584" s="106"/>
      <c r="S3584" s="106"/>
      <c r="T3584" s="106"/>
      <c r="U3584" s="106"/>
      <c r="V3584" s="106"/>
      <c r="W3584" s="106"/>
      <c r="X3584" s="106"/>
    </row>
    <row r="3585" spans="4:24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P3585" s="106"/>
      <c r="Q3585" s="106"/>
      <c r="R3585" s="106"/>
      <c r="S3585" s="106"/>
      <c r="T3585" s="106"/>
      <c r="U3585" s="106"/>
      <c r="V3585" s="106"/>
      <c r="W3585" s="106"/>
      <c r="X3585" s="106"/>
    </row>
    <row r="3586" spans="4:24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P3586" s="106"/>
      <c r="Q3586" s="106"/>
      <c r="R3586" s="106"/>
      <c r="S3586" s="106"/>
      <c r="T3586" s="106"/>
      <c r="U3586" s="106"/>
      <c r="V3586" s="106"/>
      <c r="W3586" s="106"/>
      <c r="X3586" s="106"/>
    </row>
    <row r="3587" spans="4:24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P3587" s="106"/>
      <c r="Q3587" s="106"/>
      <c r="R3587" s="106"/>
      <c r="S3587" s="106"/>
      <c r="T3587" s="106"/>
      <c r="U3587" s="106"/>
      <c r="V3587" s="106"/>
      <c r="W3587" s="106"/>
      <c r="X3587" s="106"/>
    </row>
    <row r="3588" spans="4:24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P3588" s="106"/>
      <c r="Q3588" s="106"/>
      <c r="R3588" s="106"/>
      <c r="S3588" s="106"/>
      <c r="T3588" s="106"/>
      <c r="U3588" s="106"/>
      <c r="V3588" s="106"/>
      <c r="W3588" s="106"/>
      <c r="X3588" s="106"/>
    </row>
    <row r="3589" spans="4:24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P3589" s="106"/>
      <c r="Q3589" s="106"/>
      <c r="R3589" s="106"/>
      <c r="S3589" s="106"/>
      <c r="T3589" s="106"/>
      <c r="U3589" s="106"/>
      <c r="V3589" s="106"/>
      <c r="W3589" s="106"/>
      <c r="X3589" s="106"/>
    </row>
    <row r="3590" spans="4:24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P3590" s="106"/>
      <c r="Q3590" s="106"/>
      <c r="R3590" s="106"/>
      <c r="S3590" s="106"/>
      <c r="T3590" s="106"/>
      <c r="U3590" s="106"/>
      <c r="V3590" s="106"/>
      <c r="W3590" s="106"/>
      <c r="X3590" s="106"/>
    </row>
    <row r="3591" spans="4:24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P3591" s="106"/>
      <c r="Q3591" s="106"/>
      <c r="R3591" s="106"/>
      <c r="S3591" s="106"/>
      <c r="T3591" s="106"/>
      <c r="U3591" s="106"/>
      <c r="V3591" s="106"/>
      <c r="W3591" s="106"/>
      <c r="X3591" s="106"/>
    </row>
    <row r="3592" spans="4:24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P3592" s="106"/>
      <c r="Q3592" s="106"/>
      <c r="R3592" s="106"/>
      <c r="S3592" s="106"/>
      <c r="T3592" s="106"/>
      <c r="U3592" s="106"/>
      <c r="V3592" s="106"/>
      <c r="W3592" s="106"/>
      <c r="X3592" s="106"/>
    </row>
    <row r="3593" spans="4:24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P3593" s="106"/>
      <c r="Q3593" s="106"/>
      <c r="R3593" s="106"/>
      <c r="S3593" s="106"/>
      <c r="T3593" s="106"/>
      <c r="U3593" s="106"/>
      <c r="V3593" s="106"/>
      <c r="W3593" s="106"/>
      <c r="X3593" s="106"/>
    </row>
    <row r="3594" spans="4:24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P3594" s="106"/>
      <c r="Q3594" s="106"/>
      <c r="R3594" s="106"/>
      <c r="S3594" s="106"/>
      <c r="T3594" s="106"/>
      <c r="U3594" s="106"/>
      <c r="V3594" s="106"/>
      <c r="W3594" s="106"/>
      <c r="X3594" s="106"/>
    </row>
    <row r="3595" spans="4:24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P3595" s="106"/>
      <c r="Q3595" s="106"/>
      <c r="R3595" s="106"/>
      <c r="S3595" s="106"/>
      <c r="T3595" s="106"/>
      <c r="U3595" s="106"/>
      <c r="V3595" s="106"/>
      <c r="W3595" s="106"/>
      <c r="X3595" s="106"/>
    </row>
    <row r="3596" spans="4:24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P3596" s="106"/>
      <c r="Q3596" s="106"/>
      <c r="R3596" s="106"/>
      <c r="S3596" s="106"/>
      <c r="T3596" s="106"/>
      <c r="U3596" s="106"/>
      <c r="V3596" s="106"/>
      <c r="W3596" s="106"/>
      <c r="X3596" s="106"/>
    </row>
    <row r="3597" spans="4:24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P3597" s="106"/>
      <c r="Q3597" s="106"/>
      <c r="R3597" s="106"/>
      <c r="S3597" s="106"/>
      <c r="T3597" s="106"/>
      <c r="U3597" s="106"/>
      <c r="V3597" s="106"/>
      <c r="W3597" s="106"/>
      <c r="X3597" s="106"/>
    </row>
    <row r="3598" spans="4:24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P3598" s="106"/>
      <c r="Q3598" s="106"/>
      <c r="R3598" s="106"/>
      <c r="S3598" s="106"/>
      <c r="T3598" s="106"/>
      <c r="U3598" s="106"/>
      <c r="V3598" s="106"/>
      <c r="W3598" s="106"/>
      <c r="X3598" s="106"/>
    </row>
    <row r="3599" spans="4:24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P3599" s="106"/>
      <c r="Q3599" s="106"/>
      <c r="R3599" s="106"/>
      <c r="S3599" s="106"/>
      <c r="T3599" s="106"/>
      <c r="U3599" s="106"/>
      <c r="V3599" s="106"/>
      <c r="W3599" s="106"/>
      <c r="X3599" s="106"/>
    </row>
    <row r="3600" spans="4:24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P3600" s="106"/>
      <c r="Q3600" s="106"/>
      <c r="R3600" s="106"/>
      <c r="S3600" s="106"/>
      <c r="T3600" s="106"/>
      <c r="U3600" s="106"/>
      <c r="V3600" s="106"/>
      <c r="W3600" s="106"/>
      <c r="X3600" s="106"/>
    </row>
    <row r="3601" spans="4:24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P3601" s="106"/>
      <c r="Q3601" s="106"/>
      <c r="R3601" s="106"/>
      <c r="S3601" s="106"/>
      <c r="T3601" s="106"/>
      <c r="U3601" s="106"/>
      <c r="V3601" s="106"/>
      <c r="W3601" s="106"/>
      <c r="X3601" s="106"/>
    </row>
    <row r="3602" spans="4:24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P3602" s="106"/>
      <c r="Q3602" s="106"/>
      <c r="R3602" s="106"/>
      <c r="S3602" s="106"/>
      <c r="T3602" s="106"/>
      <c r="U3602" s="106"/>
      <c r="V3602" s="106"/>
      <c r="W3602" s="106"/>
      <c r="X3602" s="106"/>
    </row>
    <row r="3603" spans="4:24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P3603" s="106"/>
      <c r="Q3603" s="106"/>
      <c r="R3603" s="106"/>
      <c r="S3603" s="106"/>
      <c r="T3603" s="106"/>
      <c r="U3603" s="106"/>
      <c r="V3603" s="106"/>
      <c r="W3603" s="106"/>
      <c r="X3603" s="106"/>
    </row>
    <row r="3604" spans="4:24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P3604" s="106"/>
      <c r="Q3604" s="106"/>
      <c r="R3604" s="106"/>
      <c r="S3604" s="106"/>
      <c r="T3604" s="106"/>
      <c r="U3604" s="106"/>
      <c r="V3604" s="106"/>
      <c r="W3604" s="106"/>
      <c r="X3604" s="106"/>
    </row>
    <row r="3605" spans="4:24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P3605" s="106"/>
      <c r="Q3605" s="106"/>
      <c r="R3605" s="106"/>
      <c r="S3605" s="106"/>
      <c r="T3605" s="106"/>
      <c r="U3605" s="106"/>
      <c r="V3605" s="106"/>
      <c r="W3605" s="106"/>
      <c r="X3605" s="106"/>
    </row>
    <row r="3606" spans="4:24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P3606" s="106"/>
      <c r="Q3606" s="106"/>
      <c r="R3606" s="106"/>
      <c r="S3606" s="106"/>
      <c r="T3606" s="106"/>
      <c r="U3606" s="106"/>
      <c r="V3606" s="106"/>
      <c r="W3606" s="106"/>
      <c r="X3606" s="106"/>
    </row>
    <row r="3607" spans="4:24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P3607" s="106"/>
      <c r="Q3607" s="106"/>
      <c r="R3607" s="106"/>
      <c r="S3607" s="106"/>
      <c r="T3607" s="106"/>
      <c r="U3607" s="106"/>
      <c r="V3607" s="106"/>
      <c r="W3607" s="106"/>
      <c r="X3607" s="106"/>
    </row>
    <row r="3608" spans="4:24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P3608" s="106"/>
      <c r="Q3608" s="106"/>
      <c r="R3608" s="106"/>
      <c r="S3608" s="106"/>
      <c r="T3608" s="106"/>
      <c r="U3608" s="106"/>
      <c r="V3608" s="106"/>
      <c r="W3608" s="106"/>
      <c r="X3608" s="106"/>
    </row>
    <row r="3609" spans="4:24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P3609" s="106"/>
      <c r="Q3609" s="106"/>
      <c r="R3609" s="106"/>
      <c r="S3609" s="106"/>
      <c r="T3609" s="106"/>
      <c r="U3609" s="106"/>
      <c r="V3609" s="106"/>
      <c r="W3609" s="106"/>
      <c r="X3609" s="106"/>
    </row>
    <row r="3610" spans="4:24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P3610" s="106"/>
      <c r="Q3610" s="106"/>
      <c r="R3610" s="106"/>
      <c r="S3610" s="106"/>
      <c r="T3610" s="106"/>
      <c r="U3610" s="106"/>
      <c r="V3610" s="106"/>
      <c r="W3610" s="106"/>
      <c r="X3610" s="106"/>
    </row>
    <row r="3611" spans="4:24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P3611" s="106"/>
      <c r="Q3611" s="106"/>
      <c r="R3611" s="106"/>
      <c r="S3611" s="106"/>
      <c r="T3611" s="106"/>
      <c r="U3611" s="106"/>
      <c r="V3611" s="106"/>
      <c r="W3611" s="106"/>
      <c r="X3611" s="106"/>
    </row>
    <row r="3612" spans="4:24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P3612" s="106"/>
      <c r="Q3612" s="106"/>
      <c r="R3612" s="106"/>
      <c r="S3612" s="106"/>
      <c r="T3612" s="106"/>
      <c r="U3612" s="106"/>
      <c r="V3612" s="106"/>
      <c r="W3612" s="106"/>
      <c r="X3612" s="106"/>
    </row>
    <row r="3613" spans="4:24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P3613" s="106"/>
      <c r="Q3613" s="106"/>
      <c r="R3613" s="106"/>
      <c r="S3613" s="106"/>
      <c r="T3613" s="106"/>
      <c r="U3613" s="106"/>
      <c r="V3613" s="106"/>
      <c r="W3613" s="106"/>
      <c r="X3613" s="106"/>
    </row>
    <row r="3614" spans="4:24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P3614" s="106"/>
      <c r="Q3614" s="106"/>
      <c r="R3614" s="106"/>
      <c r="S3614" s="106"/>
      <c r="T3614" s="106"/>
      <c r="U3614" s="106"/>
      <c r="V3614" s="106"/>
      <c r="W3614" s="106"/>
      <c r="X3614" s="106"/>
    </row>
    <row r="3615" spans="4:24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P3615" s="106"/>
      <c r="Q3615" s="106"/>
      <c r="R3615" s="106"/>
      <c r="S3615" s="106"/>
      <c r="T3615" s="106"/>
      <c r="U3615" s="106"/>
      <c r="V3615" s="106"/>
      <c r="W3615" s="106"/>
      <c r="X3615" s="106"/>
    </row>
    <row r="3616" spans="4:24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P3616" s="106"/>
      <c r="Q3616" s="106"/>
      <c r="R3616" s="106"/>
      <c r="S3616" s="106"/>
      <c r="T3616" s="106"/>
      <c r="U3616" s="106"/>
      <c r="V3616" s="106"/>
      <c r="W3616" s="106"/>
      <c r="X3616" s="106"/>
    </row>
    <row r="3617" spans="4:24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P3617" s="106"/>
      <c r="Q3617" s="106"/>
      <c r="R3617" s="106"/>
      <c r="S3617" s="106"/>
      <c r="T3617" s="106"/>
      <c r="U3617" s="106"/>
      <c r="V3617" s="106"/>
      <c r="W3617" s="106"/>
      <c r="X3617" s="106"/>
    </row>
    <row r="3618" spans="4:24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P3618" s="106"/>
      <c r="Q3618" s="106"/>
      <c r="R3618" s="106"/>
      <c r="S3618" s="106"/>
      <c r="T3618" s="106"/>
      <c r="U3618" s="106"/>
      <c r="V3618" s="106"/>
      <c r="W3618" s="106"/>
      <c r="X3618" s="106"/>
    </row>
    <row r="3619" spans="4:24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P3619" s="106"/>
      <c r="Q3619" s="106"/>
      <c r="R3619" s="106"/>
      <c r="S3619" s="106"/>
      <c r="T3619" s="106"/>
      <c r="U3619" s="106"/>
      <c r="V3619" s="106"/>
      <c r="W3619" s="106"/>
      <c r="X3619" s="106"/>
    </row>
    <row r="3620" spans="4:24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P3620" s="106"/>
      <c r="Q3620" s="106"/>
      <c r="R3620" s="106"/>
      <c r="S3620" s="106"/>
      <c r="T3620" s="106"/>
      <c r="U3620" s="106"/>
      <c r="V3620" s="106"/>
      <c r="W3620" s="106"/>
      <c r="X3620" s="106"/>
    </row>
    <row r="3621" spans="4:24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P3621" s="106"/>
      <c r="Q3621" s="106"/>
      <c r="R3621" s="106"/>
      <c r="S3621" s="106"/>
      <c r="T3621" s="106"/>
      <c r="U3621" s="106"/>
      <c r="V3621" s="106"/>
      <c r="W3621" s="106"/>
      <c r="X3621" s="106"/>
    </row>
    <row r="3622" spans="4:24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P3622" s="106"/>
      <c r="Q3622" s="106"/>
      <c r="R3622" s="106"/>
      <c r="S3622" s="106"/>
      <c r="T3622" s="106"/>
      <c r="U3622" s="106"/>
      <c r="V3622" s="106"/>
      <c r="W3622" s="106"/>
      <c r="X3622" s="106"/>
    </row>
    <row r="3623" spans="4:24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P3623" s="106"/>
      <c r="Q3623" s="106"/>
      <c r="R3623" s="106"/>
      <c r="S3623" s="106"/>
      <c r="T3623" s="106"/>
      <c r="U3623" s="106"/>
      <c r="V3623" s="106"/>
      <c r="W3623" s="106"/>
      <c r="X3623" s="106"/>
    </row>
    <row r="3624" spans="4:24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P3624" s="106"/>
      <c r="Q3624" s="106"/>
      <c r="R3624" s="106"/>
      <c r="S3624" s="106"/>
      <c r="T3624" s="106"/>
      <c r="U3624" s="106"/>
      <c r="V3624" s="106"/>
      <c r="W3624" s="106"/>
      <c r="X3624" s="106"/>
    </row>
    <row r="3625" spans="4:24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P3625" s="106"/>
      <c r="Q3625" s="106"/>
      <c r="R3625" s="106"/>
      <c r="S3625" s="106"/>
      <c r="T3625" s="106"/>
      <c r="U3625" s="106"/>
      <c r="V3625" s="106"/>
      <c r="W3625" s="106"/>
      <c r="X3625" s="106"/>
    </row>
    <row r="3626" spans="4:24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P3626" s="106"/>
      <c r="Q3626" s="106"/>
      <c r="R3626" s="106"/>
      <c r="S3626" s="106"/>
      <c r="T3626" s="106"/>
      <c r="U3626" s="106"/>
      <c r="V3626" s="106"/>
      <c r="W3626" s="106"/>
      <c r="X3626" s="106"/>
    </row>
    <row r="3627" spans="4:24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P3627" s="106"/>
      <c r="Q3627" s="106"/>
      <c r="R3627" s="106"/>
      <c r="S3627" s="106"/>
      <c r="T3627" s="106"/>
      <c r="U3627" s="106"/>
      <c r="V3627" s="106"/>
      <c r="W3627" s="106"/>
      <c r="X3627" s="106"/>
    </row>
    <row r="3628" spans="4:24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P3628" s="106"/>
      <c r="Q3628" s="106"/>
      <c r="R3628" s="106"/>
      <c r="S3628" s="106"/>
      <c r="T3628" s="106"/>
      <c r="U3628" s="106"/>
      <c r="V3628" s="106"/>
      <c r="W3628" s="106"/>
      <c r="X3628" s="106"/>
    </row>
    <row r="3629" spans="4:24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P3629" s="106"/>
      <c r="Q3629" s="106"/>
      <c r="R3629" s="106"/>
      <c r="S3629" s="106"/>
      <c r="T3629" s="106"/>
      <c r="U3629" s="106"/>
      <c r="V3629" s="106"/>
      <c r="W3629" s="106"/>
      <c r="X3629" s="106"/>
    </row>
    <row r="3630" spans="4:24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P3630" s="106"/>
      <c r="Q3630" s="106"/>
      <c r="R3630" s="106"/>
      <c r="S3630" s="106"/>
      <c r="T3630" s="106"/>
      <c r="U3630" s="106"/>
      <c r="V3630" s="106"/>
      <c r="W3630" s="106"/>
      <c r="X3630" s="106"/>
    </row>
    <row r="3631" spans="4:24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P3631" s="106"/>
      <c r="Q3631" s="106"/>
      <c r="R3631" s="106"/>
      <c r="S3631" s="106"/>
      <c r="T3631" s="106"/>
      <c r="U3631" s="106"/>
      <c r="V3631" s="106"/>
      <c r="W3631" s="106"/>
      <c r="X3631" s="106"/>
    </row>
    <row r="3632" spans="4:24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P3632" s="106"/>
      <c r="Q3632" s="106"/>
      <c r="R3632" s="106"/>
      <c r="S3632" s="106"/>
      <c r="T3632" s="106"/>
      <c r="U3632" s="106"/>
      <c r="V3632" s="106"/>
      <c r="W3632" s="106"/>
      <c r="X3632" s="106"/>
    </row>
    <row r="3633" spans="4:24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P3633" s="106"/>
      <c r="Q3633" s="106"/>
      <c r="R3633" s="106"/>
      <c r="S3633" s="106"/>
      <c r="T3633" s="106"/>
      <c r="U3633" s="106"/>
      <c r="V3633" s="106"/>
      <c r="W3633" s="106"/>
      <c r="X3633" s="106"/>
    </row>
    <row r="3634" spans="4:24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P3634" s="106"/>
      <c r="Q3634" s="106"/>
      <c r="R3634" s="106"/>
      <c r="S3634" s="106"/>
      <c r="T3634" s="106"/>
      <c r="U3634" s="106"/>
      <c r="V3634" s="106"/>
      <c r="W3634" s="106"/>
      <c r="X3634" s="106"/>
    </row>
    <row r="3635" spans="4:24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P3635" s="106"/>
      <c r="Q3635" s="106"/>
      <c r="R3635" s="106"/>
      <c r="S3635" s="106"/>
      <c r="T3635" s="106"/>
      <c r="U3635" s="106"/>
      <c r="V3635" s="106"/>
      <c r="W3635" s="106"/>
      <c r="X3635" s="106"/>
    </row>
    <row r="3636" spans="4:24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P3636" s="106"/>
      <c r="Q3636" s="106"/>
      <c r="R3636" s="106"/>
      <c r="S3636" s="106"/>
      <c r="T3636" s="106"/>
      <c r="U3636" s="106"/>
      <c r="V3636" s="106"/>
      <c r="W3636" s="106"/>
      <c r="X3636" s="106"/>
    </row>
    <row r="3637" spans="4:24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P3637" s="106"/>
      <c r="Q3637" s="106"/>
      <c r="R3637" s="106"/>
      <c r="S3637" s="106"/>
      <c r="T3637" s="106"/>
      <c r="U3637" s="106"/>
      <c r="V3637" s="106"/>
      <c r="W3637" s="106"/>
      <c r="X3637" s="106"/>
    </row>
    <row r="3638" spans="4:24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P3638" s="106"/>
      <c r="Q3638" s="106"/>
      <c r="R3638" s="106"/>
      <c r="S3638" s="106"/>
      <c r="T3638" s="106"/>
      <c r="U3638" s="106"/>
      <c r="V3638" s="106"/>
      <c r="W3638" s="106"/>
      <c r="X3638" s="106"/>
    </row>
    <row r="3639" spans="4:24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P3639" s="106"/>
      <c r="Q3639" s="106"/>
      <c r="R3639" s="106"/>
      <c r="S3639" s="106"/>
      <c r="T3639" s="106"/>
      <c r="U3639" s="106"/>
      <c r="V3639" s="106"/>
      <c r="W3639" s="106"/>
      <c r="X3639" s="106"/>
    </row>
    <row r="3640" spans="4:24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P3640" s="106"/>
      <c r="Q3640" s="106"/>
      <c r="R3640" s="106"/>
      <c r="S3640" s="106"/>
      <c r="T3640" s="106"/>
      <c r="U3640" s="106"/>
      <c r="V3640" s="106"/>
      <c r="W3640" s="106"/>
      <c r="X3640" s="106"/>
    </row>
    <row r="3641" spans="4:24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P3641" s="106"/>
      <c r="Q3641" s="106"/>
      <c r="R3641" s="106"/>
      <c r="S3641" s="106"/>
      <c r="T3641" s="106"/>
      <c r="U3641" s="106"/>
      <c r="V3641" s="106"/>
      <c r="W3641" s="106"/>
      <c r="X3641" s="106"/>
    </row>
    <row r="3642" spans="4:24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P3642" s="106"/>
      <c r="Q3642" s="106"/>
      <c r="R3642" s="106"/>
      <c r="S3642" s="106"/>
      <c r="T3642" s="106"/>
      <c r="U3642" s="106"/>
      <c r="V3642" s="106"/>
      <c r="W3642" s="106"/>
      <c r="X3642" s="106"/>
    </row>
    <row r="3643" spans="4:24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P3643" s="106"/>
      <c r="Q3643" s="106"/>
      <c r="R3643" s="106"/>
      <c r="S3643" s="106"/>
      <c r="T3643" s="106"/>
      <c r="U3643" s="106"/>
      <c r="V3643" s="106"/>
      <c r="W3643" s="106"/>
      <c r="X3643" s="106"/>
    </row>
    <row r="3644" spans="4:24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P3644" s="106"/>
      <c r="Q3644" s="106"/>
      <c r="R3644" s="106"/>
      <c r="S3644" s="106"/>
      <c r="T3644" s="106"/>
      <c r="U3644" s="106"/>
      <c r="V3644" s="106"/>
      <c r="W3644" s="106"/>
      <c r="X3644" s="106"/>
    </row>
    <row r="3645" spans="4:24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P3645" s="106"/>
      <c r="Q3645" s="106"/>
      <c r="R3645" s="106"/>
      <c r="S3645" s="106"/>
      <c r="T3645" s="106"/>
      <c r="U3645" s="106"/>
      <c r="V3645" s="106"/>
      <c r="W3645" s="106"/>
      <c r="X3645" s="106"/>
    </row>
    <row r="3646" spans="4:24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P3646" s="106"/>
      <c r="Q3646" s="106"/>
      <c r="R3646" s="106"/>
      <c r="S3646" s="106"/>
      <c r="T3646" s="106"/>
      <c r="U3646" s="106"/>
      <c r="V3646" s="106"/>
      <c r="W3646" s="106"/>
      <c r="X3646" s="106"/>
    </row>
    <row r="3647" spans="4:24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P3647" s="106"/>
      <c r="Q3647" s="106"/>
      <c r="R3647" s="106"/>
      <c r="S3647" s="106"/>
      <c r="T3647" s="106"/>
      <c r="U3647" s="106"/>
      <c r="V3647" s="106"/>
      <c r="W3647" s="106"/>
      <c r="X3647" s="106"/>
    </row>
    <row r="3648" spans="4:24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P3648" s="106"/>
      <c r="Q3648" s="106"/>
      <c r="R3648" s="106"/>
      <c r="S3648" s="106"/>
      <c r="T3648" s="106"/>
      <c r="U3648" s="106"/>
      <c r="V3648" s="106"/>
      <c r="W3648" s="106"/>
      <c r="X3648" s="106"/>
    </row>
    <row r="3649" spans="4:24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P3649" s="106"/>
      <c r="Q3649" s="106"/>
      <c r="R3649" s="106"/>
      <c r="S3649" s="106"/>
      <c r="T3649" s="106"/>
      <c r="U3649" s="106"/>
      <c r="V3649" s="106"/>
      <c r="W3649" s="106"/>
      <c r="X3649" s="106"/>
    </row>
    <row r="3650" spans="4:24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P3650" s="106"/>
      <c r="Q3650" s="106"/>
      <c r="R3650" s="106"/>
      <c r="S3650" s="106"/>
      <c r="T3650" s="106"/>
      <c r="U3650" s="106"/>
      <c r="V3650" s="106"/>
      <c r="W3650" s="106"/>
      <c r="X3650" s="106"/>
    </row>
    <row r="3651" spans="4:24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P3651" s="106"/>
      <c r="Q3651" s="106"/>
      <c r="R3651" s="106"/>
      <c r="S3651" s="106"/>
      <c r="T3651" s="106"/>
      <c r="U3651" s="106"/>
      <c r="V3651" s="106"/>
      <c r="W3651" s="106"/>
      <c r="X3651" s="106"/>
    </row>
    <row r="3652" spans="4:24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P3652" s="106"/>
      <c r="Q3652" s="106"/>
      <c r="R3652" s="106"/>
      <c r="S3652" s="106"/>
      <c r="T3652" s="106"/>
      <c r="U3652" s="106"/>
      <c r="V3652" s="106"/>
      <c r="W3652" s="106"/>
      <c r="X3652" s="106"/>
    </row>
    <row r="3653" spans="4:24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P3653" s="106"/>
      <c r="Q3653" s="106"/>
      <c r="R3653" s="106"/>
      <c r="S3653" s="106"/>
      <c r="T3653" s="106"/>
      <c r="U3653" s="106"/>
      <c r="V3653" s="106"/>
      <c r="W3653" s="106"/>
      <c r="X3653" s="106"/>
    </row>
    <row r="3654" spans="4:24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P3654" s="106"/>
      <c r="Q3654" s="106"/>
      <c r="R3654" s="106"/>
      <c r="S3654" s="106"/>
      <c r="T3654" s="106"/>
      <c r="U3654" s="106"/>
      <c r="V3654" s="106"/>
      <c r="W3654" s="106"/>
      <c r="X3654" s="106"/>
    </row>
    <row r="3655" spans="4:24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P3655" s="106"/>
      <c r="Q3655" s="106"/>
      <c r="R3655" s="106"/>
      <c r="S3655" s="106"/>
      <c r="T3655" s="106"/>
      <c r="U3655" s="106"/>
      <c r="V3655" s="106"/>
      <c r="W3655" s="106"/>
      <c r="X3655" s="106"/>
    </row>
    <row r="3656" spans="4:24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P3656" s="106"/>
      <c r="Q3656" s="106"/>
      <c r="R3656" s="106"/>
      <c r="S3656" s="106"/>
      <c r="T3656" s="106"/>
      <c r="U3656" s="106"/>
      <c r="V3656" s="106"/>
      <c r="W3656" s="106"/>
      <c r="X3656" s="106"/>
    </row>
    <row r="3657" spans="4:24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P3657" s="106"/>
      <c r="Q3657" s="106"/>
      <c r="R3657" s="106"/>
      <c r="S3657" s="106"/>
      <c r="T3657" s="106"/>
      <c r="U3657" s="106"/>
      <c r="V3657" s="106"/>
      <c r="W3657" s="106"/>
      <c r="X3657" s="106"/>
    </row>
    <row r="3658" spans="4:24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P3658" s="106"/>
      <c r="Q3658" s="106"/>
      <c r="R3658" s="106"/>
      <c r="S3658" s="106"/>
      <c r="T3658" s="106"/>
      <c r="U3658" s="106"/>
      <c r="V3658" s="106"/>
      <c r="W3658" s="106"/>
      <c r="X3658" s="106"/>
    </row>
    <row r="3659" spans="4:24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P3659" s="106"/>
      <c r="Q3659" s="106"/>
      <c r="R3659" s="106"/>
      <c r="S3659" s="106"/>
      <c r="T3659" s="106"/>
      <c r="U3659" s="106"/>
      <c r="V3659" s="106"/>
      <c r="W3659" s="106"/>
      <c r="X3659" s="106"/>
    </row>
    <row r="3660" spans="4:24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P3660" s="106"/>
      <c r="Q3660" s="106"/>
      <c r="R3660" s="106"/>
      <c r="S3660" s="106"/>
      <c r="T3660" s="106"/>
      <c r="U3660" s="106"/>
      <c r="V3660" s="106"/>
      <c r="W3660" s="106"/>
      <c r="X3660" s="106"/>
    </row>
    <row r="3661" spans="4:24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P3661" s="106"/>
      <c r="Q3661" s="106"/>
      <c r="R3661" s="106"/>
      <c r="S3661" s="106"/>
      <c r="T3661" s="106"/>
      <c r="U3661" s="106"/>
      <c r="V3661" s="106"/>
      <c r="W3661" s="106"/>
      <c r="X3661" s="106"/>
    </row>
    <row r="3662" spans="4:24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P3662" s="106"/>
      <c r="Q3662" s="106"/>
      <c r="R3662" s="106"/>
      <c r="S3662" s="106"/>
      <c r="T3662" s="106"/>
      <c r="U3662" s="106"/>
      <c r="V3662" s="106"/>
      <c r="W3662" s="106"/>
      <c r="X3662" s="106"/>
    </row>
    <row r="3663" spans="4:24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P3663" s="106"/>
      <c r="Q3663" s="106"/>
      <c r="R3663" s="106"/>
      <c r="S3663" s="106"/>
      <c r="T3663" s="106"/>
      <c r="U3663" s="106"/>
      <c r="V3663" s="106"/>
      <c r="W3663" s="106"/>
      <c r="X3663" s="106"/>
    </row>
    <row r="3664" spans="4:24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P3664" s="106"/>
      <c r="Q3664" s="106"/>
      <c r="R3664" s="106"/>
      <c r="S3664" s="106"/>
      <c r="T3664" s="106"/>
      <c r="U3664" s="106"/>
      <c r="V3664" s="106"/>
      <c r="W3664" s="106"/>
      <c r="X3664" s="106"/>
    </row>
    <row r="3665" spans="4:24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P3665" s="106"/>
      <c r="Q3665" s="106"/>
      <c r="R3665" s="106"/>
      <c r="S3665" s="106"/>
      <c r="T3665" s="106"/>
      <c r="U3665" s="106"/>
      <c r="V3665" s="106"/>
      <c r="W3665" s="106"/>
      <c r="X3665" s="106"/>
    </row>
    <row r="3666" spans="4:24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P3666" s="106"/>
      <c r="Q3666" s="106"/>
      <c r="R3666" s="106"/>
      <c r="S3666" s="106"/>
      <c r="T3666" s="106"/>
      <c r="U3666" s="106"/>
      <c r="V3666" s="106"/>
      <c r="W3666" s="106"/>
      <c r="X3666" s="106"/>
    </row>
    <row r="3667" spans="4:24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P3667" s="106"/>
      <c r="Q3667" s="106"/>
      <c r="R3667" s="106"/>
      <c r="S3667" s="106"/>
      <c r="T3667" s="106"/>
      <c r="U3667" s="106"/>
      <c r="V3667" s="106"/>
      <c r="W3667" s="106"/>
      <c r="X3667" s="106"/>
    </row>
    <row r="3668" spans="4:24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P3668" s="106"/>
      <c r="Q3668" s="106"/>
      <c r="R3668" s="106"/>
      <c r="S3668" s="106"/>
      <c r="T3668" s="106"/>
      <c r="U3668" s="106"/>
      <c r="V3668" s="106"/>
      <c r="W3668" s="106"/>
      <c r="X3668" s="106"/>
    </row>
    <row r="3669" spans="4:24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P3669" s="106"/>
      <c r="Q3669" s="106"/>
      <c r="R3669" s="106"/>
      <c r="S3669" s="106"/>
      <c r="T3669" s="106"/>
      <c r="U3669" s="106"/>
      <c r="V3669" s="106"/>
      <c r="W3669" s="106"/>
      <c r="X3669" s="106"/>
    </row>
    <row r="3670" spans="4:24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P3670" s="106"/>
      <c r="Q3670" s="106"/>
      <c r="R3670" s="106"/>
      <c r="S3670" s="106"/>
      <c r="T3670" s="106"/>
      <c r="U3670" s="106"/>
      <c r="V3670" s="106"/>
      <c r="W3670" s="106"/>
      <c r="X3670" s="106"/>
    </row>
    <row r="3671" spans="4:24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P3671" s="106"/>
      <c r="Q3671" s="106"/>
      <c r="R3671" s="106"/>
      <c r="S3671" s="106"/>
      <c r="T3671" s="106"/>
      <c r="U3671" s="106"/>
      <c r="V3671" s="106"/>
      <c r="W3671" s="106"/>
      <c r="X3671" s="106"/>
    </row>
    <row r="3672" spans="4:24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P3672" s="106"/>
      <c r="Q3672" s="106"/>
      <c r="R3672" s="106"/>
      <c r="S3672" s="106"/>
      <c r="T3672" s="106"/>
      <c r="U3672" s="106"/>
      <c r="V3672" s="106"/>
      <c r="W3672" s="106"/>
      <c r="X3672" s="106"/>
    </row>
    <row r="3673" spans="4:24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P3673" s="106"/>
      <c r="Q3673" s="106"/>
      <c r="R3673" s="106"/>
      <c r="S3673" s="106"/>
      <c r="T3673" s="106"/>
      <c r="U3673" s="106"/>
      <c r="V3673" s="106"/>
      <c r="W3673" s="106"/>
      <c r="X3673" s="106"/>
    </row>
    <row r="3674" spans="4:24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P3674" s="106"/>
      <c r="Q3674" s="106"/>
      <c r="R3674" s="106"/>
      <c r="S3674" s="106"/>
      <c r="T3674" s="106"/>
      <c r="U3674" s="106"/>
      <c r="V3674" s="106"/>
      <c r="W3674" s="106"/>
      <c r="X3674" s="106"/>
    </row>
    <row r="3675" spans="4:24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P3675" s="106"/>
      <c r="Q3675" s="106"/>
      <c r="R3675" s="106"/>
      <c r="S3675" s="106"/>
      <c r="T3675" s="106"/>
      <c r="U3675" s="106"/>
      <c r="V3675" s="106"/>
      <c r="W3675" s="106"/>
      <c r="X3675" s="106"/>
    </row>
    <row r="3676" spans="4:24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P3676" s="106"/>
      <c r="Q3676" s="106"/>
      <c r="R3676" s="106"/>
      <c r="S3676" s="106"/>
      <c r="T3676" s="106"/>
      <c r="U3676" s="106"/>
      <c r="V3676" s="106"/>
      <c r="W3676" s="106"/>
      <c r="X3676" s="106"/>
    </row>
    <row r="3677" spans="4:24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P3677" s="106"/>
      <c r="Q3677" s="106"/>
      <c r="R3677" s="106"/>
      <c r="S3677" s="106"/>
      <c r="T3677" s="106"/>
      <c r="U3677" s="106"/>
      <c r="V3677" s="106"/>
      <c r="W3677" s="106"/>
      <c r="X3677" s="106"/>
    </row>
    <row r="3678" spans="4:24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P3678" s="106"/>
      <c r="Q3678" s="106"/>
      <c r="R3678" s="106"/>
      <c r="S3678" s="106"/>
      <c r="T3678" s="106"/>
      <c r="U3678" s="106"/>
      <c r="V3678" s="106"/>
      <c r="W3678" s="106"/>
      <c r="X3678" s="106"/>
    </row>
    <row r="3679" spans="4:24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P3679" s="106"/>
      <c r="Q3679" s="106"/>
      <c r="R3679" s="106"/>
      <c r="S3679" s="106"/>
      <c r="T3679" s="106"/>
      <c r="U3679" s="106"/>
      <c r="V3679" s="106"/>
      <c r="W3679" s="106"/>
      <c r="X3679" s="106"/>
    </row>
    <row r="3680" spans="4:24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P3680" s="106"/>
      <c r="Q3680" s="106"/>
      <c r="R3680" s="106"/>
      <c r="S3680" s="106"/>
      <c r="T3680" s="106"/>
      <c r="U3680" s="106"/>
      <c r="V3680" s="106"/>
      <c r="W3680" s="106"/>
      <c r="X3680" s="106"/>
    </row>
    <row r="3681" spans="4:24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P3681" s="106"/>
      <c r="Q3681" s="106"/>
      <c r="R3681" s="106"/>
      <c r="S3681" s="106"/>
      <c r="T3681" s="106"/>
      <c r="U3681" s="106"/>
      <c r="V3681" s="106"/>
      <c r="W3681" s="106"/>
      <c r="X3681" s="106"/>
    </row>
    <row r="3682" spans="4:24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P3682" s="106"/>
      <c r="Q3682" s="106"/>
      <c r="R3682" s="106"/>
      <c r="S3682" s="106"/>
      <c r="T3682" s="106"/>
      <c r="U3682" s="106"/>
      <c r="V3682" s="106"/>
      <c r="W3682" s="106"/>
      <c r="X3682" s="106"/>
    </row>
    <row r="3683" spans="4:24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P3683" s="106"/>
      <c r="Q3683" s="106"/>
      <c r="R3683" s="106"/>
      <c r="S3683" s="106"/>
      <c r="T3683" s="106"/>
      <c r="U3683" s="106"/>
      <c r="V3683" s="106"/>
      <c r="W3683" s="106"/>
      <c r="X3683" s="106"/>
    </row>
    <row r="3684" spans="4:24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P3684" s="106"/>
      <c r="Q3684" s="106"/>
      <c r="R3684" s="106"/>
      <c r="S3684" s="106"/>
      <c r="T3684" s="106"/>
      <c r="U3684" s="106"/>
      <c r="V3684" s="106"/>
      <c r="W3684" s="106"/>
      <c r="X3684" s="106"/>
    </row>
    <row r="3685" spans="4:24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P3685" s="106"/>
      <c r="Q3685" s="106"/>
      <c r="R3685" s="106"/>
      <c r="S3685" s="106"/>
      <c r="T3685" s="106"/>
      <c r="U3685" s="106"/>
      <c r="V3685" s="106"/>
      <c r="W3685" s="106"/>
      <c r="X3685" s="106"/>
    </row>
    <row r="3686" spans="4:24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P3686" s="106"/>
      <c r="Q3686" s="106"/>
      <c r="R3686" s="106"/>
      <c r="S3686" s="106"/>
      <c r="T3686" s="106"/>
      <c r="U3686" s="106"/>
      <c r="V3686" s="106"/>
      <c r="W3686" s="106"/>
      <c r="X3686" s="106"/>
    </row>
    <row r="3687" spans="4:24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P3687" s="106"/>
      <c r="Q3687" s="106"/>
      <c r="R3687" s="106"/>
      <c r="S3687" s="106"/>
      <c r="T3687" s="106"/>
      <c r="U3687" s="106"/>
      <c r="V3687" s="106"/>
      <c r="W3687" s="106"/>
      <c r="X3687" s="106"/>
    </row>
    <row r="3688" spans="4:24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P3688" s="106"/>
      <c r="Q3688" s="106"/>
      <c r="R3688" s="106"/>
      <c r="S3688" s="106"/>
      <c r="T3688" s="106"/>
      <c r="U3688" s="106"/>
      <c r="V3688" s="106"/>
      <c r="W3688" s="106"/>
      <c r="X3688" s="106"/>
    </row>
    <row r="3689" spans="4:24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P3689" s="106"/>
      <c r="Q3689" s="106"/>
      <c r="R3689" s="106"/>
      <c r="S3689" s="106"/>
      <c r="T3689" s="106"/>
      <c r="U3689" s="106"/>
      <c r="V3689" s="106"/>
      <c r="W3689" s="106"/>
      <c r="X3689" s="106"/>
    </row>
    <row r="3690" spans="4:24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P3690" s="106"/>
      <c r="Q3690" s="106"/>
      <c r="R3690" s="106"/>
      <c r="S3690" s="106"/>
      <c r="T3690" s="106"/>
      <c r="U3690" s="106"/>
      <c r="V3690" s="106"/>
      <c r="W3690" s="106"/>
      <c r="X3690" s="106"/>
    </row>
    <row r="3691" spans="4:24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P3691" s="106"/>
      <c r="Q3691" s="106"/>
      <c r="R3691" s="106"/>
      <c r="S3691" s="106"/>
      <c r="T3691" s="106"/>
      <c r="U3691" s="106"/>
      <c r="V3691" s="106"/>
      <c r="W3691" s="106"/>
      <c r="X3691" s="106"/>
    </row>
    <row r="3692" spans="4:24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P3692" s="106"/>
      <c r="Q3692" s="106"/>
      <c r="R3692" s="106"/>
      <c r="S3692" s="106"/>
      <c r="T3692" s="106"/>
      <c r="U3692" s="106"/>
      <c r="V3692" s="106"/>
      <c r="W3692" s="106"/>
      <c r="X3692" s="106"/>
    </row>
    <row r="3693" spans="4:24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P3693" s="106"/>
      <c r="Q3693" s="106"/>
      <c r="R3693" s="106"/>
      <c r="S3693" s="106"/>
      <c r="T3693" s="106"/>
      <c r="U3693" s="106"/>
      <c r="V3693" s="106"/>
      <c r="W3693" s="106"/>
      <c r="X3693" s="106"/>
    </row>
    <row r="3694" spans="4:24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P3694" s="106"/>
      <c r="Q3694" s="106"/>
      <c r="R3694" s="106"/>
      <c r="S3694" s="106"/>
      <c r="T3694" s="106"/>
      <c r="U3694" s="106"/>
      <c r="V3694" s="106"/>
      <c r="W3694" s="106"/>
      <c r="X3694" s="106"/>
    </row>
    <row r="3695" spans="4:24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P3695" s="106"/>
      <c r="Q3695" s="106"/>
      <c r="R3695" s="106"/>
      <c r="S3695" s="106"/>
      <c r="T3695" s="106"/>
      <c r="U3695" s="106"/>
      <c r="V3695" s="106"/>
      <c r="W3695" s="106"/>
      <c r="X3695" s="106"/>
    </row>
    <row r="3696" spans="4:24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P3696" s="106"/>
      <c r="Q3696" s="106"/>
      <c r="R3696" s="106"/>
      <c r="S3696" s="106"/>
      <c r="T3696" s="106"/>
      <c r="U3696" s="106"/>
      <c r="V3696" s="106"/>
      <c r="W3696" s="106"/>
      <c r="X3696" s="106"/>
    </row>
    <row r="3697" spans="4:24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P3697" s="106"/>
      <c r="Q3697" s="106"/>
      <c r="R3697" s="106"/>
      <c r="S3697" s="106"/>
      <c r="T3697" s="106"/>
      <c r="U3697" s="106"/>
      <c r="V3697" s="106"/>
      <c r="W3697" s="106"/>
      <c r="X3697" s="106"/>
    </row>
    <row r="3698" spans="4:24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P3698" s="106"/>
      <c r="Q3698" s="106"/>
      <c r="R3698" s="106"/>
      <c r="S3698" s="106"/>
      <c r="T3698" s="106"/>
      <c r="U3698" s="106"/>
      <c r="V3698" s="106"/>
      <c r="W3698" s="106"/>
      <c r="X3698" s="106"/>
    </row>
    <row r="3699" spans="4:24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P3699" s="106"/>
      <c r="Q3699" s="106"/>
      <c r="R3699" s="106"/>
      <c r="S3699" s="106"/>
      <c r="T3699" s="106"/>
      <c r="U3699" s="106"/>
      <c r="V3699" s="106"/>
      <c r="W3699" s="106"/>
      <c r="X3699" s="106"/>
    </row>
    <row r="3700" spans="4:24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P3700" s="106"/>
      <c r="Q3700" s="106"/>
      <c r="R3700" s="106"/>
      <c r="S3700" s="106"/>
      <c r="T3700" s="106"/>
      <c r="U3700" s="106"/>
      <c r="V3700" s="106"/>
      <c r="W3700" s="106"/>
      <c r="X3700" s="106"/>
    </row>
    <row r="3701" spans="4:24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P3701" s="106"/>
      <c r="Q3701" s="106"/>
      <c r="R3701" s="106"/>
      <c r="S3701" s="106"/>
      <c r="T3701" s="106"/>
      <c r="U3701" s="106"/>
      <c r="V3701" s="106"/>
      <c r="W3701" s="106"/>
      <c r="X3701" s="106"/>
    </row>
    <row r="3702" spans="4:24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P3702" s="106"/>
      <c r="Q3702" s="106"/>
      <c r="R3702" s="106"/>
      <c r="S3702" s="106"/>
      <c r="T3702" s="106"/>
      <c r="U3702" s="106"/>
      <c r="V3702" s="106"/>
      <c r="W3702" s="106"/>
      <c r="X3702" s="106"/>
    </row>
    <row r="3703" spans="4:24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P3703" s="106"/>
      <c r="Q3703" s="106"/>
      <c r="R3703" s="106"/>
      <c r="S3703" s="106"/>
      <c r="T3703" s="106"/>
      <c r="U3703" s="106"/>
      <c r="V3703" s="106"/>
      <c r="W3703" s="106"/>
      <c r="X3703" s="106"/>
    </row>
    <row r="3704" spans="4:24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P3704" s="106"/>
      <c r="Q3704" s="106"/>
      <c r="R3704" s="106"/>
      <c r="S3704" s="106"/>
      <c r="T3704" s="106"/>
      <c r="U3704" s="106"/>
      <c r="V3704" s="106"/>
      <c r="W3704" s="106"/>
      <c r="X3704" s="106"/>
    </row>
    <row r="3705" spans="4:24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P3705" s="106"/>
      <c r="Q3705" s="106"/>
      <c r="R3705" s="106"/>
      <c r="S3705" s="106"/>
      <c r="T3705" s="106"/>
      <c r="U3705" s="106"/>
      <c r="V3705" s="106"/>
      <c r="W3705" s="106"/>
      <c r="X3705" s="106"/>
    </row>
    <row r="3706" spans="4:24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P3706" s="106"/>
      <c r="Q3706" s="106"/>
      <c r="R3706" s="106"/>
      <c r="S3706" s="106"/>
      <c r="T3706" s="106"/>
      <c r="U3706" s="106"/>
      <c r="V3706" s="106"/>
      <c r="W3706" s="106"/>
      <c r="X3706" s="106"/>
    </row>
    <row r="3707" spans="4:24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P3707" s="106"/>
      <c r="Q3707" s="106"/>
      <c r="R3707" s="106"/>
      <c r="S3707" s="106"/>
      <c r="T3707" s="106"/>
      <c r="U3707" s="106"/>
      <c r="V3707" s="106"/>
      <c r="W3707" s="106"/>
      <c r="X3707" s="106"/>
    </row>
    <row r="3708" spans="4:24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P3708" s="106"/>
      <c r="Q3708" s="106"/>
      <c r="R3708" s="106"/>
      <c r="S3708" s="106"/>
      <c r="T3708" s="106"/>
      <c r="U3708" s="106"/>
      <c r="V3708" s="106"/>
      <c r="W3708" s="106"/>
      <c r="X3708" s="106"/>
    </row>
    <row r="3709" spans="4:24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P3709" s="106"/>
      <c r="Q3709" s="106"/>
      <c r="R3709" s="106"/>
      <c r="S3709" s="106"/>
      <c r="T3709" s="106"/>
      <c r="U3709" s="106"/>
      <c r="V3709" s="106"/>
      <c r="W3709" s="106"/>
      <c r="X3709" s="106"/>
    </row>
    <row r="3710" spans="4:24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P3710" s="106"/>
      <c r="Q3710" s="106"/>
      <c r="R3710" s="106"/>
      <c r="S3710" s="106"/>
      <c r="T3710" s="106"/>
      <c r="U3710" s="106"/>
      <c r="V3710" s="106"/>
      <c r="W3710" s="106"/>
      <c r="X3710" s="106"/>
    </row>
    <row r="3711" spans="4:24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P3711" s="106"/>
      <c r="Q3711" s="106"/>
      <c r="R3711" s="106"/>
      <c r="S3711" s="106"/>
      <c r="T3711" s="106"/>
      <c r="U3711" s="106"/>
      <c r="V3711" s="106"/>
      <c r="W3711" s="106"/>
      <c r="X3711" s="106"/>
    </row>
    <row r="3712" spans="4:24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P3712" s="106"/>
      <c r="Q3712" s="106"/>
      <c r="R3712" s="106"/>
      <c r="S3712" s="106"/>
      <c r="T3712" s="106"/>
      <c r="U3712" s="106"/>
      <c r="V3712" s="106"/>
      <c r="W3712" s="106"/>
      <c r="X3712" s="106"/>
    </row>
    <row r="3713" spans="4:24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P3713" s="106"/>
      <c r="Q3713" s="106"/>
      <c r="R3713" s="106"/>
      <c r="S3713" s="106"/>
      <c r="T3713" s="106"/>
      <c r="U3713" s="106"/>
      <c r="V3713" s="106"/>
      <c r="W3713" s="106"/>
      <c r="X3713" s="106"/>
    </row>
    <row r="3714" spans="4:24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P3714" s="106"/>
      <c r="Q3714" s="106"/>
      <c r="R3714" s="106"/>
      <c r="S3714" s="106"/>
      <c r="T3714" s="106"/>
      <c r="U3714" s="106"/>
      <c r="V3714" s="106"/>
      <c r="W3714" s="106"/>
      <c r="X3714" s="106"/>
    </row>
    <row r="3715" spans="4:24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P3715" s="106"/>
      <c r="Q3715" s="106"/>
      <c r="R3715" s="106"/>
      <c r="S3715" s="106"/>
      <c r="T3715" s="106"/>
      <c r="U3715" s="106"/>
      <c r="V3715" s="106"/>
      <c r="W3715" s="106"/>
      <c r="X3715" s="106"/>
    </row>
    <row r="3716" spans="4:24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P3716" s="106"/>
      <c r="Q3716" s="106"/>
      <c r="R3716" s="106"/>
      <c r="S3716" s="106"/>
      <c r="T3716" s="106"/>
      <c r="U3716" s="106"/>
      <c r="V3716" s="106"/>
      <c r="W3716" s="106"/>
      <c r="X3716" s="106"/>
    </row>
    <row r="3717" spans="4:24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P3717" s="106"/>
      <c r="Q3717" s="106"/>
      <c r="R3717" s="106"/>
      <c r="S3717" s="106"/>
      <c r="T3717" s="106"/>
      <c r="U3717" s="106"/>
      <c r="V3717" s="106"/>
      <c r="W3717" s="106"/>
      <c r="X3717" s="106"/>
    </row>
    <row r="3718" spans="4:24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P3718" s="106"/>
      <c r="Q3718" s="106"/>
      <c r="R3718" s="106"/>
      <c r="S3718" s="106"/>
      <c r="T3718" s="106"/>
      <c r="U3718" s="106"/>
      <c r="V3718" s="106"/>
      <c r="W3718" s="106"/>
      <c r="X3718" s="106"/>
    </row>
    <row r="3719" spans="4:24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P3719" s="106"/>
      <c r="Q3719" s="106"/>
      <c r="R3719" s="106"/>
      <c r="S3719" s="106"/>
      <c r="T3719" s="106"/>
      <c r="U3719" s="106"/>
      <c r="V3719" s="106"/>
      <c r="W3719" s="106"/>
      <c r="X3719" s="106"/>
    </row>
    <row r="3720" spans="4:24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P3720" s="106"/>
      <c r="Q3720" s="106"/>
      <c r="R3720" s="106"/>
      <c r="S3720" s="106"/>
      <c r="T3720" s="106"/>
      <c r="U3720" s="106"/>
      <c r="V3720" s="106"/>
      <c r="W3720" s="106"/>
      <c r="X3720" s="106"/>
    </row>
    <row r="3721" spans="4:24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P3721" s="106"/>
      <c r="Q3721" s="106"/>
      <c r="R3721" s="106"/>
      <c r="S3721" s="106"/>
      <c r="T3721" s="106"/>
      <c r="U3721" s="106"/>
      <c r="V3721" s="106"/>
      <c r="W3721" s="106"/>
      <c r="X3721" s="106"/>
    </row>
    <row r="3722" spans="4:24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P3722" s="106"/>
      <c r="Q3722" s="106"/>
      <c r="R3722" s="106"/>
      <c r="S3722" s="106"/>
      <c r="T3722" s="106"/>
      <c r="U3722" s="106"/>
      <c r="V3722" s="106"/>
      <c r="W3722" s="106"/>
      <c r="X3722" s="106"/>
    </row>
    <row r="3723" spans="4:24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P3723" s="106"/>
      <c r="Q3723" s="106"/>
      <c r="R3723" s="106"/>
      <c r="S3723" s="106"/>
      <c r="T3723" s="106"/>
      <c r="U3723" s="106"/>
      <c r="V3723" s="106"/>
      <c r="W3723" s="106"/>
      <c r="X3723" s="106"/>
    </row>
    <row r="3724" spans="4:24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P3724" s="106"/>
      <c r="Q3724" s="106"/>
      <c r="R3724" s="106"/>
      <c r="S3724" s="106"/>
      <c r="T3724" s="106"/>
      <c r="U3724" s="106"/>
      <c r="V3724" s="106"/>
      <c r="W3724" s="106"/>
      <c r="X3724" s="106"/>
    </row>
    <row r="3725" spans="4:24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P3725" s="106"/>
      <c r="Q3725" s="106"/>
      <c r="R3725" s="106"/>
      <c r="S3725" s="106"/>
      <c r="T3725" s="106"/>
      <c r="U3725" s="106"/>
      <c r="V3725" s="106"/>
      <c r="W3725" s="106"/>
      <c r="X3725" s="106"/>
    </row>
    <row r="3726" spans="4:24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P3726" s="106"/>
      <c r="Q3726" s="106"/>
      <c r="R3726" s="106"/>
      <c r="S3726" s="106"/>
      <c r="T3726" s="106"/>
      <c r="U3726" s="106"/>
      <c r="V3726" s="106"/>
      <c r="W3726" s="106"/>
      <c r="X3726" s="106"/>
    </row>
    <row r="3727" spans="4:24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P3727" s="106"/>
      <c r="Q3727" s="106"/>
      <c r="R3727" s="106"/>
      <c r="S3727" s="106"/>
      <c r="T3727" s="106"/>
      <c r="U3727" s="106"/>
      <c r="V3727" s="106"/>
      <c r="W3727" s="106"/>
      <c r="X3727" s="106"/>
    </row>
    <row r="3728" spans="4:24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P3728" s="106"/>
      <c r="Q3728" s="106"/>
      <c r="R3728" s="106"/>
      <c r="S3728" s="106"/>
      <c r="T3728" s="106"/>
      <c r="U3728" s="106"/>
      <c r="V3728" s="106"/>
      <c r="W3728" s="106"/>
      <c r="X3728" s="106"/>
    </row>
    <row r="3729" spans="4:24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P3729" s="106"/>
      <c r="Q3729" s="106"/>
      <c r="R3729" s="106"/>
      <c r="S3729" s="106"/>
      <c r="T3729" s="106"/>
      <c r="U3729" s="106"/>
      <c r="V3729" s="106"/>
      <c r="W3729" s="106"/>
      <c r="X3729" s="106"/>
    </row>
    <row r="3730" spans="4:24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P3730" s="106"/>
      <c r="Q3730" s="106"/>
      <c r="R3730" s="106"/>
      <c r="S3730" s="106"/>
      <c r="T3730" s="106"/>
      <c r="U3730" s="106"/>
      <c r="V3730" s="106"/>
      <c r="W3730" s="106"/>
      <c r="X3730" s="106"/>
    </row>
    <row r="3731" spans="4:24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P3731" s="106"/>
      <c r="Q3731" s="106"/>
      <c r="R3731" s="106"/>
      <c r="S3731" s="106"/>
      <c r="T3731" s="106"/>
      <c r="U3731" s="106"/>
      <c r="V3731" s="106"/>
      <c r="W3731" s="106"/>
      <c r="X3731" s="106"/>
    </row>
    <row r="3732" spans="4:24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P3732" s="106"/>
      <c r="Q3732" s="106"/>
      <c r="R3732" s="106"/>
      <c r="S3732" s="106"/>
      <c r="T3732" s="106"/>
      <c r="U3732" s="106"/>
      <c r="V3732" s="106"/>
      <c r="W3732" s="106"/>
      <c r="X3732" s="106"/>
    </row>
    <row r="3733" spans="4:24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P3733" s="106"/>
      <c r="Q3733" s="106"/>
      <c r="R3733" s="106"/>
      <c r="S3733" s="106"/>
      <c r="T3733" s="106"/>
      <c r="U3733" s="106"/>
      <c r="V3733" s="106"/>
      <c r="W3733" s="106"/>
      <c r="X3733" s="106"/>
    </row>
    <row r="3734" spans="4:24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P3734" s="106"/>
      <c r="Q3734" s="106"/>
      <c r="R3734" s="106"/>
      <c r="S3734" s="106"/>
      <c r="T3734" s="106"/>
      <c r="U3734" s="106"/>
      <c r="V3734" s="106"/>
      <c r="W3734" s="106"/>
      <c r="X3734" s="106"/>
    </row>
    <row r="3735" spans="4:24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P3735" s="106"/>
      <c r="Q3735" s="106"/>
      <c r="R3735" s="106"/>
      <c r="S3735" s="106"/>
      <c r="T3735" s="106"/>
      <c r="U3735" s="106"/>
      <c r="V3735" s="106"/>
      <c r="W3735" s="106"/>
      <c r="X3735" s="106"/>
    </row>
    <row r="3736" spans="4:24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P3736" s="106"/>
      <c r="Q3736" s="106"/>
      <c r="R3736" s="106"/>
      <c r="S3736" s="106"/>
      <c r="T3736" s="106"/>
      <c r="U3736" s="106"/>
      <c r="V3736" s="106"/>
      <c r="W3736" s="106"/>
      <c r="X3736" s="106"/>
    </row>
    <row r="3737" spans="4:24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P3737" s="106"/>
      <c r="Q3737" s="106"/>
      <c r="R3737" s="106"/>
      <c r="S3737" s="106"/>
      <c r="T3737" s="106"/>
      <c r="U3737" s="106"/>
      <c r="V3737" s="106"/>
      <c r="W3737" s="106"/>
      <c r="X3737" s="106"/>
    </row>
    <row r="3738" spans="4:24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P3738" s="106"/>
      <c r="Q3738" s="106"/>
      <c r="R3738" s="106"/>
      <c r="S3738" s="106"/>
      <c r="T3738" s="106"/>
      <c r="U3738" s="106"/>
      <c r="V3738" s="106"/>
      <c r="W3738" s="106"/>
      <c r="X3738" s="106"/>
    </row>
    <row r="3739" spans="4:24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P3739" s="106"/>
      <c r="Q3739" s="106"/>
      <c r="R3739" s="106"/>
      <c r="S3739" s="106"/>
      <c r="T3739" s="106"/>
      <c r="U3739" s="106"/>
      <c r="V3739" s="106"/>
      <c r="W3739" s="106"/>
      <c r="X3739" s="106"/>
    </row>
    <row r="3740" spans="4:24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P3740" s="106"/>
      <c r="Q3740" s="106"/>
      <c r="R3740" s="106"/>
      <c r="S3740" s="106"/>
      <c r="T3740" s="106"/>
      <c r="U3740" s="106"/>
      <c r="V3740" s="106"/>
      <c r="W3740" s="106"/>
      <c r="X3740" s="106"/>
    </row>
    <row r="3741" spans="4:24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P3741" s="106"/>
      <c r="Q3741" s="106"/>
      <c r="R3741" s="106"/>
      <c r="S3741" s="106"/>
      <c r="T3741" s="106"/>
      <c r="U3741" s="106"/>
      <c r="V3741" s="106"/>
      <c r="W3741" s="106"/>
      <c r="X3741" s="106"/>
    </row>
    <row r="3742" spans="4:24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P3742" s="106"/>
      <c r="Q3742" s="106"/>
      <c r="R3742" s="106"/>
      <c r="S3742" s="106"/>
      <c r="T3742" s="106"/>
      <c r="U3742" s="106"/>
      <c r="V3742" s="106"/>
      <c r="W3742" s="106"/>
      <c r="X3742" s="106"/>
    </row>
    <row r="3743" spans="4:24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P3743" s="106"/>
      <c r="Q3743" s="106"/>
      <c r="R3743" s="106"/>
      <c r="S3743" s="106"/>
      <c r="T3743" s="106"/>
      <c r="U3743" s="106"/>
      <c r="V3743" s="106"/>
      <c r="W3743" s="106"/>
      <c r="X3743" s="106"/>
    </row>
    <row r="3744" spans="4:24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P3744" s="106"/>
      <c r="Q3744" s="106"/>
      <c r="R3744" s="106"/>
      <c r="S3744" s="106"/>
      <c r="T3744" s="106"/>
      <c r="U3744" s="106"/>
      <c r="V3744" s="106"/>
      <c r="W3744" s="106"/>
      <c r="X3744" s="106"/>
    </row>
    <row r="3745" spans="4:24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P3745" s="106"/>
      <c r="Q3745" s="106"/>
      <c r="R3745" s="106"/>
      <c r="S3745" s="106"/>
      <c r="T3745" s="106"/>
      <c r="U3745" s="106"/>
      <c r="V3745" s="106"/>
      <c r="W3745" s="106"/>
      <c r="X3745" s="106"/>
    </row>
    <row r="3746" spans="4:24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P3746" s="106"/>
      <c r="Q3746" s="106"/>
      <c r="R3746" s="106"/>
      <c r="S3746" s="106"/>
      <c r="T3746" s="106"/>
      <c r="U3746" s="106"/>
      <c r="V3746" s="106"/>
      <c r="W3746" s="106"/>
      <c r="X3746" s="106"/>
    </row>
    <row r="3747" spans="4:24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P3747" s="106"/>
      <c r="Q3747" s="106"/>
      <c r="R3747" s="106"/>
      <c r="S3747" s="106"/>
      <c r="T3747" s="106"/>
      <c r="U3747" s="106"/>
      <c r="V3747" s="106"/>
      <c r="W3747" s="106"/>
      <c r="X3747" s="106"/>
    </row>
    <row r="3748" spans="4:24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P3748" s="106"/>
      <c r="Q3748" s="106"/>
      <c r="R3748" s="106"/>
      <c r="S3748" s="106"/>
      <c r="T3748" s="106"/>
      <c r="U3748" s="106"/>
      <c r="V3748" s="106"/>
      <c r="W3748" s="106"/>
      <c r="X3748" s="106"/>
    </row>
    <row r="3749" spans="4:24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P3749" s="106"/>
      <c r="Q3749" s="106"/>
      <c r="R3749" s="106"/>
      <c r="S3749" s="106"/>
      <c r="T3749" s="106"/>
      <c r="U3749" s="106"/>
      <c r="V3749" s="106"/>
      <c r="W3749" s="106"/>
      <c r="X3749" s="106"/>
    </row>
    <row r="3750" spans="4:24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P3750" s="106"/>
      <c r="Q3750" s="106"/>
      <c r="R3750" s="106"/>
      <c r="S3750" s="106"/>
      <c r="T3750" s="106"/>
      <c r="U3750" s="106"/>
      <c r="V3750" s="106"/>
      <c r="W3750" s="106"/>
      <c r="X3750" s="106"/>
    </row>
    <row r="3751" spans="4:24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P3751" s="106"/>
      <c r="Q3751" s="106"/>
      <c r="R3751" s="106"/>
      <c r="S3751" s="106"/>
      <c r="T3751" s="106"/>
      <c r="U3751" s="106"/>
      <c r="V3751" s="106"/>
      <c r="W3751" s="106"/>
      <c r="X3751" s="106"/>
    </row>
    <row r="3752" spans="4:24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P3752" s="106"/>
      <c r="Q3752" s="106"/>
      <c r="R3752" s="106"/>
      <c r="S3752" s="106"/>
      <c r="T3752" s="106"/>
      <c r="U3752" s="106"/>
      <c r="V3752" s="106"/>
      <c r="W3752" s="106"/>
      <c r="X3752" s="106"/>
    </row>
    <row r="3753" spans="4:24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P3753" s="106"/>
      <c r="Q3753" s="106"/>
      <c r="R3753" s="106"/>
      <c r="S3753" s="106"/>
      <c r="T3753" s="106"/>
      <c r="U3753" s="106"/>
      <c r="V3753" s="106"/>
      <c r="W3753" s="106"/>
      <c r="X3753" s="106"/>
    </row>
    <row r="3754" spans="4:24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P3754" s="106"/>
      <c r="Q3754" s="106"/>
      <c r="R3754" s="106"/>
      <c r="S3754" s="106"/>
      <c r="T3754" s="106"/>
      <c r="U3754" s="106"/>
      <c r="V3754" s="106"/>
      <c r="W3754" s="106"/>
      <c r="X3754" s="106"/>
    </row>
    <row r="3755" spans="4:24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P3755" s="106"/>
      <c r="Q3755" s="106"/>
      <c r="R3755" s="106"/>
      <c r="S3755" s="106"/>
      <c r="T3755" s="106"/>
      <c r="U3755" s="106"/>
      <c r="V3755" s="106"/>
      <c r="W3755" s="106"/>
      <c r="X3755" s="106"/>
    </row>
    <row r="3756" spans="4:24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P3756" s="106"/>
      <c r="Q3756" s="106"/>
      <c r="R3756" s="106"/>
      <c r="S3756" s="106"/>
      <c r="T3756" s="106"/>
      <c r="U3756" s="106"/>
      <c r="V3756" s="106"/>
      <c r="W3756" s="106"/>
      <c r="X3756" s="106"/>
    </row>
    <row r="3757" spans="4:24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P3757" s="106"/>
      <c r="Q3757" s="106"/>
      <c r="R3757" s="106"/>
      <c r="S3757" s="106"/>
      <c r="T3757" s="106"/>
      <c r="U3757" s="106"/>
      <c r="V3757" s="106"/>
      <c r="W3757" s="106"/>
      <c r="X3757" s="106"/>
    </row>
    <row r="3758" spans="4:24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P3758" s="106"/>
      <c r="Q3758" s="106"/>
      <c r="R3758" s="106"/>
      <c r="S3758" s="106"/>
      <c r="T3758" s="106"/>
      <c r="U3758" s="106"/>
      <c r="V3758" s="106"/>
      <c r="W3758" s="106"/>
      <c r="X3758" s="106"/>
    </row>
    <row r="3759" spans="4:24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P3759" s="106"/>
      <c r="Q3759" s="106"/>
      <c r="R3759" s="106"/>
      <c r="S3759" s="106"/>
      <c r="T3759" s="106"/>
      <c r="U3759" s="106"/>
      <c r="V3759" s="106"/>
      <c r="W3759" s="106"/>
      <c r="X3759" s="106"/>
    </row>
    <row r="3760" spans="4:24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P3760" s="106"/>
      <c r="Q3760" s="106"/>
      <c r="R3760" s="106"/>
      <c r="S3760" s="106"/>
      <c r="T3760" s="106"/>
      <c r="U3760" s="106"/>
      <c r="V3760" s="106"/>
      <c r="W3760" s="106"/>
      <c r="X3760" s="106"/>
    </row>
    <row r="3761" spans="4:24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P3761" s="106"/>
      <c r="Q3761" s="106"/>
      <c r="R3761" s="106"/>
      <c r="S3761" s="106"/>
      <c r="T3761" s="106"/>
      <c r="U3761" s="106"/>
      <c r="V3761" s="106"/>
      <c r="W3761" s="106"/>
      <c r="X3761" s="106"/>
    </row>
    <row r="3762" spans="4:24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P3762" s="106"/>
      <c r="Q3762" s="106"/>
      <c r="R3762" s="106"/>
      <c r="S3762" s="106"/>
      <c r="T3762" s="106"/>
      <c r="U3762" s="106"/>
      <c r="V3762" s="106"/>
      <c r="W3762" s="106"/>
      <c r="X3762" s="106"/>
    </row>
    <row r="3763" spans="4:24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P3763" s="106"/>
      <c r="Q3763" s="106"/>
      <c r="R3763" s="106"/>
      <c r="S3763" s="106"/>
      <c r="T3763" s="106"/>
      <c r="U3763" s="106"/>
      <c r="V3763" s="106"/>
      <c r="W3763" s="106"/>
      <c r="X3763" s="106"/>
    </row>
    <row r="3764" spans="4:24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P3764" s="106"/>
      <c r="Q3764" s="106"/>
      <c r="R3764" s="106"/>
      <c r="S3764" s="106"/>
      <c r="T3764" s="106"/>
      <c r="U3764" s="106"/>
      <c r="V3764" s="106"/>
      <c r="W3764" s="106"/>
      <c r="X3764" s="106"/>
    </row>
    <row r="3765" spans="4:24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P3765" s="106"/>
      <c r="Q3765" s="106"/>
      <c r="R3765" s="106"/>
      <c r="S3765" s="106"/>
      <c r="T3765" s="106"/>
      <c r="U3765" s="106"/>
      <c r="V3765" s="106"/>
      <c r="W3765" s="106"/>
      <c r="X3765" s="106"/>
    </row>
    <row r="3766" spans="4:24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P3766" s="106"/>
      <c r="Q3766" s="106"/>
      <c r="R3766" s="106"/>
      <c r="S3766" s="106"/>
      <c r="T3766" s="106"/>
      <c r="U3766" s="106"/>
      <c r="V3766" s="106"/>
      <c r="W3766" s="106"/>
      <c r="X3766" s="106"/>
    </row>
    <row r="3767" spans="4:24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P3767" s="106"/>
      <c r="Q3767" s="106"/>
      <c r="R3767" s="106"/>
      <c r="S3767" s="106"/>
      <c r="T3767" s="106"/>
      <c r="U3767" s="106"/>
      <c r="V3767" s="106"/>
      <c r="W3767" s="106"/>
      <c r="X3767" s="106"/>
    </row>
    <row r="3768" spans="4:24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P3768" s="106"/>
      <c r="Q3768" s="106"/>
      <c r="R3768" s="106"/>
      <c r="S3768" s="106"/>
      <c r="T3768" s="106"/>
      <c r="U3768" s="106"/>
      <c r="V3768" s="106"/>
      <c r="W3768" s="106"/>
      <c r="X3768" s="106"/>
    </row>
    <row r="3769" spans="4:24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P3769" s="106"/>
      <c r="Q3769" s="106"/>
      <c r="R3769" s="106"/>
      <c r="S3769" s="106"/>
      <c r="T3769" s="106"/>
      <c r="U3769" s="106"/>
      <c r="V3769" s="106"/>
      <c r="W3769" s="106"/>
      <c r="X3769" s="106"/>
    </row>
    <row r="3770" spans="4:24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P3770" s="106"/>
      <c r="Q3770" s="106"/>
      <c r="R3770" s="106"/>
      <c r="S3770" s="106"/>
      <c r="T3770" s="106"/>
      <c r="U3770" s="106"/>
      <c r="V3770" s="106"/>
      <c r="W3770" s="106"/>
      <c r="X3770" s="106"/>
    </row>
    <row r="3771" spans="4:24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P3771" s="106"/>
      <c r="Q3771" s="106"/>
      <c r="R3771" s="106"/>
      <c r="S3771" s="106"/>
      <c r="T3771" s="106"/>
      <c r="U3771" s="106"/>
      <c r="V3771" s="106"/>
      <c r="W3771" s="106"/>
      <c r="X3771" s="106"/>
    </row>
    <row r="3772" spans="4:24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P3772" s="106"/>
      <c r="Q3772" s="106"/>
      <c r="R3772" s="106"/>
      <c r="S3772" s="106"/>
      <c r="T3772" s="106"/>
      <c r="U3772" s="106"/>
      <c r="V3772" s="106"/>
      <c r="W3772" s="106"/>
      <c r="X3772" s="106"/>
    </row>
    <row r="3773" spans="4:24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P3773" s="106"/>
      <c r="Q3773" s="106"/>
      <c r="R3773" s="106"/>
      <c r="S3773" s="106"/>
      <c r="T3773" s="106"/>
      <c r="U3773" s="106"/>
      <c r="V3773" s="106"/>
      <c r="W3773" s="106"/>
      <c r="X3773" s="106"/>
    </row>
    <row r="3774" spans="4:24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P3774" s="106"/>
      <c r="Q3774" s="106"/>
      <c r="R3774" s="106"/>
      <c r="S3774" s="106"/>
      <c r="T3774" s="106"/>
      <c r="U3774" s="106"/>
      <c r="V3774" s="106"/>
      <c r="W3774" s="106"/>
      <c r="X3774" s="106"/>
    </row>
    <row r="3775" spans="4:24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P3775" s="106"/>
      <c r="Q3775" s="106"/>
      <c r="R3775" s="106"/>
      <c r="S3775" s="106"/>
      <c r="T3775" s="106"/>
      <c r="U3775" s="106"/>
      <c r="V3775" s="106"/>
      <c r="W3775" s="106"/>
      <c r="X3775" s="106"/>
    </row>
    <row r="3776" spans="4:24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P3776" s="106"/>
      <c r="Q3776" s="106"/>
      <c r="R3776" s="106"/>
      <c r="S3776" s="106"/>
      <c r="T3776" s="106"/>
      <c r="U3776" s="106"/>
      <c r="V3776" s="106"/>
      <c r="W3776" s="106"/>
      <c r="X3776" s="106"/>
    </row>
    <row r="3777" spans="4:24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P3777" s="106"/>
      <c r="Q3777" s="106"/>
      <c r="R3777" s="106"/>
      <c r="S3777" s="106"/>
      <c r="T3777" s="106"/>
      <c r="U3777" s="106"/>
      <c r="V3777" s="106"/>
      <c r="W3777" s="106"/>
      <c r="X3777" s="106"/>
    </row>
    <row r="3778" spans="4:24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P3778" s="106"/>
      <c r="Q3778" s="106"/>
      <c r="R3778" s="106"/>
      <c r="S3778" s="106"/>
      <c r="T3778" s="106"/>
      <c r="U3778" s="106"/>
      <c r="V3778" s="106"/>
      <c r="W3778" s="106"/>
      <c r="X3778" s="106"/>
    </row>
    <row r="3779" spans="4:24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P3779" s="106"/>
      <c r="Q3779" s="106"/>
      <c r="R3779" s="106"/>
      <c r="S3779" s="106"/>
      <c r="T3779" s="106"/>
      <c r="U3779" s="106"/>
      <c r="V3779" s="106"/>
      <c r="W3779" s="106"/>
      <c r="X3779" s="106"/>
    </row>
    <row r="3780" spans="4:24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P3780" s="106"/>
      <c r="Q3780" s="106"/>
      <c r="R3780" s="106"/>
      <c r="S3780" s="106"/>
      <c r="T3780" s="106"/>
      <c r="U3780" s="106"/>
      <c r="V3780" s="106"/>
      <c r="W3780" s="106"/>
      <c r="X3780" s="106"/>
    </row>
    <row r="3781" spans="4:24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P3781" s="106"/>
      <c r="Q3781" s="106"/>
      <c r="R3781" s="106"/>
      <c r="S3781" s="106"/>
      <c r="T3781" s="106"/>
      <c r="U3781" s="106"/>
      <c r="V3781" s="106"/>
      <c r="W3781" s="106"/>
      <c r="X3781" s="106"/>
    </row>
    <row r="3782" spans="4:24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P3782" s="106"/>
      <c r="Q3782" s="106"/>
      <c r="R3782" s="106"/>
      <c r="S3782" s="106"/>
      <c r="T3782" s="106"/>
      <c r="U3782" s="106"/>
      <c r="V3782" s="106"/>
      <c r="W3782" s="106"/>
      <c r="X3782" s="106"/>
    </row>
    <row r="3783" spans="4:24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P3783" s="106"/>
      <c r="Q3783" s="106"/>
      <c r="R3783" s="106"/>
      <c r="S3783" s="106"/>
      <c r="T3783" s="106"/>
      <c r="U3783" s="106"/>
      <c r="V3783" s="106"/>
      <c r="W3783" s="106"/>
      <c r="X3783" s="106"/>
    </row>
    <row r="3784" spans="4:24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P3784" s="106"/>
      <c r="Q3784" s="106"/>
      <c r="R3784" s="106"/>
      <c r="S3784" s="106"/>
      <c r="T3784" s="106"/>
      <c r="U3784" s="106"/>
      <c r="V3784" s="106"/>
      <c r="W3784" s="106"/>
      <c r="X3784" s="106"/>
    </row>
    <row r="3785" spans="4:24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P3785" s="106"/>
      <c r="Q3785" s="106"/>
      <c r="R3785" s="106"/>
      <c r="S3785" s="106"/>
      <c r="T3785" s="106"/>
      <c r="U3785" s="106"/>
      <c r="V3785" s="106"/>
      <c r="W3785" s="106"/>
      <c r="X3785" s="106"/>
    </row>
    <row r="3786" spans="4:24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P3786" s="106"/>
      <c r="Q3786" s="106"/>
      <c r="R3786" s="106"/>
      <c r="S3786" s="106"/>
      <c r="T3786" s="106"/>
      <c r="U3786" s="106"/>
      <c r="V3786" s="106"/>
      <c r="W3786" s="106"/>
      <c r="X3786" s="106"/>
    </row>
    <row r="3787" spans="4:24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P3787" s="106"/>
      <c r="Q3787" s="106"/>
      <c r="R3787" s="106"/>
      <c r="S3787" s="106"/>
      <c r="T3787" s="106"/>
      <c r="U3787" s="106"/>
      <c r="V3787" s="106"/>
      <c r="W3787" s="106"/>
      <c r="X3787" s="106"/>
    </row>
    <row r="3788" spans="4:24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P3788" s="106"/>
      <c r="Q3788" s="106"/>
      <c r="R3788" s="106"/>
      <c r="S3788" s="106"/>
      <c r="T3788" s="106"/>
      <c r="U3788" s="106"/>
      <c r="V3788" s="106"/>
      <c r="W3788" s="106"/>
      <c r="X3788" s="106"/>
    </row>
    <row r="3789" spans="4:24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P3789" s="106"/>
      <c r="Q3789" s="106"/>
      <c r="R3789" s="106"/>
      <c r="S3789" s="106"/>
      <c r="T3789" s="106"/>
      <c r="U3789" s="106"/>
      <c r="V3789" s="106"/>
      <c r="W3789" s="106"/>
      <c r="X3789" s="106"/>
    </row>
    <row r="3790" spans="4:24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P3790" s="106"/>
      <c r="Q3790" s="106"/>
      <c r="R3790" s="106"/>
      <c r="S3790" s="106"/>
      <c r="T3790" s="106"/>
      <c r="U3790" s="106"/>
      <c r="V3790" s="106"/>
      <c r="W3790" s="106"/>
      <c r="X3790" s="106"/>
    </row>
    <row r="3791" spans="4:24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P3791" s="106"/>
      <c r="Q3791" s="106"/>
      <c r="R3791" s="106"/>
      <c r="S3791" s="106"/>
      <c r="T3791" s="106"/>
      <c r="U3791" s="106"/>
      <c r="V3791" s="106"/>
      <c r="W3791" s="106"/>
      <c r="X3791" s="106"/>
    </row>
    <row r="3792" spans="4:24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P3792" s="106"/>
      <c r="Q3792" s="106"/>
      <c r="R3792" s="106"/>
      <c r="S3792" s="106"/>
      <c r="T3792" s="106"/>
      <c r="U3792" s="106"/>
      <c r="V3792" s="106"/>
      <c r="W3792" s="106"/>
      <c r="X3792" s="106"/>
    </row>
    <row r="3793" spans="4:24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P3793" s="106"/>
      <c r="Q3793" s="106"/>
      <c r="R3793" s="106"/>
      <c r="S3793" s="106"/>
      <c r="T3793" s="106"/>
      <c r="U3793" s="106"/>
      <c r="V3793" s="106"/>
      <c r="W3793" s="106"/>
      <c r="X3793" s="106"/>
    </row>
    <row r="3794" spans="4:24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P3794" s="106"/>
      <c r="Q3794" s="106"/>
      <c r="R3794" s="106"/>
      <c r="S3794" s="106"/>
      <c r="T3794" s="106"/>
      <c r="U3794" s="106"/>
      <c r="V3794" s="106"/>
      <c r="W3794" s="106"/>
      <c r="X3794" s="106"/>
    </row>
    <row r="3795" spans="4:24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P3795" s="106"/>
      <c r="Q3795" s="106"/>
      <c r="R3795" s="106"/>
      <c r="S3795" s="106"/>
      <c r="T3795" s="106"/>
      <c r="U3795" s="106"/>
      <c r="V3795" s="106"/>
      <c r="W3795" s="106"/>
      <c r="X3795" s="106"/>
    </row>
    <row r="3796" spans="4:24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P3796" s="106"/>
      <c r="Q3796" s="106"/>
      <c r="R3796" s="106"/>
      <c r="S3796" s="106"/>
      <c r="T3796" s="106"/>
      <c r="U3796" s="106"/>
      <c r="V3796" s="106"/>
      <c r="W3796" s="106"/>
      <c r="X3796" s="106"/>
    </row>
    <row r="3797" spans="4:24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P3797" s="106"/>
      <c r="Q3797" s="106"/>
      <c r="R3797" s="106"/>
      <c r="S3797" s="106"/>
      <c r="T3797" s="106"/>
      <c r="U3797" s="106"/>
      <c r="V3797" s="106"/>
      <c r="W3797" s="106"/>
      <c r="X3797" s="106"/>
    </row>
    <row r="3798" spans="4:24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P3798" s="106"/>
      <c r="Q3798" s="106"/>
      <c r="R3798" s="106"/>
      <c r="S3798" s="106"/>
      <c r="T3798" s="106"/>
      <c r="U3798" s="106"/>
      <c r="V3798" s="106"/>
      <c r="W3798" s="106"/>
      <c r="X3798" s="106"/>
    </row>
    <row r="3799" spans="4:24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P3799" s="106"/>
      <c r="Q3799" s="106"/>
      <c r="R3799" s="106"/>
      <c r="S3799" s="106"/>
      <c r="T3799" s="106"/>
      <c r="U3799" s="106"/>
      <c r="V3799" s="106"/>
      <c r="W3799" s="106"/>
      <c r="X3799" s="106"/>
    </row>
    <row r="3800" spans="4:24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P3800" s="106"/>
      <c r="Q3800" s="106"/>
      <c r="R3800" s="106"/>
      <c r="S3800" s="106"/>
      <c r="T3800" s="106"/>
      <c r="U3800" s="106"/>
      <c r="V3800" s="106"/>
      <c r="W3800" s="106"/>
      <c r="X3800" s="106"/>
    </row>
    <row r="3801" spans="4:24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P3801" s="106"/>
      <c r="Q3801" s="106"/>
      <c r="R3801" s="106"/>
      <c r="S3801" s="106"/>
      <c r="T3801" s="106"/>
      <c r="U3801" s="106"/>
      <c r="V3801" s="106"/>
      <c r="W3801" s="106"/>
      <c r="X3801" s="106"/>
    </row>
    <row r="3802" spans="4:24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P3802" s="106"/>
      <c r="Q3802" s="106"/>
      <c r="R3802" s="106"/>
      <c r="S3802" s="106"/>
      <c r="T3802" s="106"/>
      <c r="U3802" s="106"/>
      <c r="V3802" s="106"/>
      <c r="W3802" s="106"/>
      <c r="X3802" s="106"/>
    </row>
    <row r="3803" spans="4:24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P3803" s="106"/>
      <c r="Q3803" s="106"/>
      <c r="R3803" s="106"/>
      <c r="S3803" s="106"/>
      <c r="T3803" s="106"/>
      <c r="U3803" s="106"/>
      <c r="V3803" s="106"/>
      <c r="W3803" s="106"/>
      <c r="X3803" s="106"/>
    </row>
    <row r="3804" spans="4:24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P3804" s="106"/>
      <c r="Q3804" s="106"/>
      <c r="R3804" s="106"/>
      <c r="S3804" s="106"/>
      <c r="T3804" s="106"/>
      <c r="U3804" s="106"/>
      <c r="V3804" s="106"/>
      <c r="W3804" s="106"/>
      <c r="X3804" s="106"/>
    </row>
    <row r="3805" spans="4:24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P3805" s="106"/>
      <c r="Q3805" s="106"/>
      <c r="R3805" s="106"/>
      <c r="S3805" s="106"/>
      <c r="T3805" s="106"/>
      <c r="U3805" s="106"/>
      <c r="V3805" s="106"/>
      <c r="W3805" s="106"/>
      <c r="X3805" s="106"/>
    </row>
    <row r="3806" spans="4:24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P3806" s="106"/>
      <c r="Q3806" s="106"/>
      <c r="R3806" s="106"/>
      <c r="S3806" s="106"/>
      <c r="T3806" s="106"/>
      <c r="U3806" s="106"/>
      <c r="V3806" s="106"/>
      <c r="W3806" s="106"/>
      <c r="X3806" s="106"/>
    </row>
    <row r="3807" spans="4:24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P3807" s="106"/>
      <c r="Q3807" s="106"/>
      <c r="R3807" s="106"/>
      <c r="S3807" s="106"/>
      <c r="T3807" s="106"/>
      <c r="U3807" s="106"/>
      <c r="V3807" s="106"/>
      <c r="W3807" s="106"/>
      <c r="X3807" s="106"/>
    </row>
    <row r="3808" spans="4:24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P3808" s="106"/>
      <c r="Q3808" s="106"/>
      <c r="R3808" s="106"/>
      <c r="S3808" s="106"/>
      <c r="T3808" s="106"/>
      <c r="U3808" s="106"/>
      <c r="V3808" s="106"/>
      <c r="W3808" s="106"/>
      <c r="X3808" s="106"/>
    </row>
    <row r="3809" spans="4:24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P3809" s="106"/>
      <c r="Q3809" s="106"/>
      <c r="R3809" s="106"/>
      <c r="S3809" s="106"/>
      <c r="T3809" s="106"/>
      <c r="U3809" s="106"/>
      <c r="V3809" s="106"/>
      <c r="W3809" s="106"/>
      <c r="X3809" s="106"/>
    </row>
    <row r="3810" spans="4:24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P3810" s="106"/>
      <c r="Q3810" s="106"/>
      <c r="R3810" s="106"/>
      <c r="S3810" s="106"/>
      <c r="T3810" s="106"/>
      <c r="U3810" s="106"/>
      <c r="V3810" s="106"/>
      <c r="W3810" s="106"/>
      <c r="X3810" s="106"/>
    </row>
    <row r="3811" spans="4:24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P3811" s="106"/>
      <c r="Q3811" s="106"/>
      <c r="R3811" s="106"/>
      <c r="S3811" s="106"/>
      <c r="T3811" s="106"/>
      <c r="U3811" s="106"/>
      <c r="V3811" s="106"/>
      <c r="W3811" s="106"/>
      <c r="X3811" s="106"/>
    </row>
    <row r="3812" spans="4:24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P3812" s="106"/>
      <c r="Q3812" s="106"/>
      <c r="R3812" s="106"/>
      <c r="S3812" s="106"/>
      <c r="T3812" s="106"/>
      <c r="U3812" s="106"/>
      <c r="V3812" s="106"/>
      <c r="W3812" s="106"/>
      <c r="X3812" s="106"/>
    </row>
    <row r="3813" spans="4:24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P3813" s="106"/>
      <c r="Q3813" s="106"/>
      <c r="R3813" s="106"/>
      <c r="S3813" s="106"/>
      <c r="T3813" s="106"/>
      <c r="U3813" s="106"/>
      <c r="V3813" s="106"/>
      <c r="W3813" s="106"/>
      <c r="X3813" s="106"/>
    </row>
    <row r="3814" spans="4:24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P3814" s="106"/>
      <c r="Q3814" s="106"/>
      <c r="R3814" s="106"/>
      <c r="S3814" s="106"/>
      <c r="T3814" s="106"/>
      <c r="U3814" s="106"/>
      <c r="V3814" s="106"/>
      <c r="W3814" s="106"/>
      <c r="X3814" s="106"/>
    </row>
    <row r="3815" spans="4:24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P3815" s="106"/>
      <c r="Q3815" s="106"/>
      <c r="R3815" s="106"/>
      <c r="S3815" s="106"/>
      <c r="T3815" s="106"/>
      <c r="U3815" s="106"/>
      <c r="V3815" s="106"/>
      <c r="W3815" s="106"/>
      <c r="X3815" s="106"/>
    </row>
    <row r="3816" spans="4:24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P3816" s="106"/>
      <c r="Q3816" s="106"/>
      <c r="R3816" s="106"/>
      <c r="S3816" s="106"/>
      <c r="T3816" s="106"/>
      <c r="U3816" s="106"/>
      <c r="V3816" s="106"/>
      <c r="W3816" s="106"/>
      <c r="X3816" s="106"/>
    </row>
    <row r="3817" spans="4:24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P3817" s="106"/>
      <c r="Q3817" s="106"/>
      <c r="R3817" s="106"/>
      <c r="S3817" s="106"/>
      <c r="T3817" s="106"/>
      <c r="U3817" s="106"/>
      <c r="V3817" s="106"/>
      <c r="W3817" s="106"/>
      <c r="X3817" s="106"/>
    </row>
    <row r="3818" spans="4:24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P3818" s="106"/>
      <c r="Q3818" s="106"/>
      <c r="R3818" s="106"/>
      <c r="S3818" s="106"/>
      <c r="T3818" s="106"/>
      <c r="U3818" s="106"/>
      <c r="V3818" s="106"/>
      <c r="W3818" s="106"/>
      <c r="X3818" s="106"/>
    </row>
    <row r="3819" spans="4:24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P3819" s="106"/>
      <c r="Q3819" s="106"/>
      <c r="R3819" s="106"/>
      <c r="S3819" s="106"/>
      <c r="T3819" s="106"/>
      <c r="U3819" s="106"/>
      <c r="V3819" s="106"/>
      <c r="W3819" s="106"/>
      <c r="X3819" s="106"/>
    </row>
    <row r="3820" spans="4:24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P3820" s="106"/>
      <c r="Q3820" s="106"/>
      <c r="R3820" s="106"/>
      <c r="S3820" s="106"/>
      <c r="T3820" s="106"/>
      <c r="U3820" s="106"/>
      <c r="V3820" s="106"/>
      <c r="W3820" s="106"/>
      <c r="X3820" s="106"/>
    </row>
    <row r="3821" spans="4:24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P3821" s="106"/>
      <c r="Q3821" s="106"/>
      <c r="R3821" s="106"/>
      <c r="S3821" s="106"/>
      <c r="T3821" s="106"/>
      <c r="U3821" s="106"/>
      <c r="V3821" s="106"/>
      <c r="W3821" s="106"/>
      <c r="X3821" s="106"/>
    </row>
    <row r="3822" spans="4:24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P3822" s="106"/>
      <c r="Q3822" s="106"/>
      <c r="R3822" s="106"/>
      <c r="S3822" s="106"/>
      <c r="T3822" s="106"/>
      <c r="U3822" s="106"/>
      <c r="V3822" s="106"/>
      <c r="W3822" s="106"/>
      <c r="X3822" s="106"/>
    </row>
    <row r="3823" spans="4:24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P3823" s="106"/>
      <c r="Q3823" s="106"/>
      <c r="R3823" s="106"/>
      <c r="S3823" s="106"/>
      <c r="T3823" s="106"/>
      <c r="U3823" s="106"/>
      <c r="V3823" s="106"/>
      <c r="W3823" s="106"/>
      <c r="X3823" s="106"/>
    </row>
    <row r="3824" spans="4:24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P3824" s="106"/>
      <c r="Q3824" s="106"/>
      <c r="R3824" s="106"/>
      <c r="S3824" s="106"/>
      <c r="T3824" s="106"/>
      <c r="U3824" s="106"/>
      <c r="V3824" s="106"/>
      <c r="W3824" s="106"/>
      <c r="X3824" s="106"/>
    </row>
    <row r="3825" spans="4:24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P3825" s="106"/>
      <c r="Q3825" s="106"/>
      <c r="R3825" s="106"/>
      <c r="S3825" s="106"/>
      <c r="T3825" s="106"/>
      <c r="U3825" s="106"/>
      <c r="V3825" s="106"/>
      <c r="W3825" s="106"/>
      <c r="X3825" s="106"/>
    </row>
    <row r="3826" spans="4:24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P3826" s="106"/>
      <c r="Q3826" s="106"/>
      <c r="R3826" s="106"/>
      <c r="S3826" s="106"/>
      <c r="T3826" s="106"/>
      <c r="U3826" s="106"/>
      <c r="V3826" s="106"/>
      <c r="W3826" s="106"/>
      <c r="X3826" s="106"/>
    </row>
    <row r="3827" spans="4:24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P3827" s="106"/>
      <c r="Q3827" s="106"/>
      <c r="R3827" s="106"/>
      <c r="S3827" s="106"/>
      <c r="T3827" s="106"/>
      <c r="U3827" s="106"/>
      <c r="V3827" s="106"/>
      <c r="W3827" s="106"/>
      <c r="X3827" s="106"/>
    </row>
    <row r="3828" spans="4:24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P3828" s="106"/>
      <c r="Q3828" s="106"/>
      <c r="R3828" s="106"/>
      <c r="S3828" s="106"/>
      <c r="T3828" s="106"/>
      <c r="U3828" s="106"/>
      <c r="V3828" s="106"/>
      <c r="W3828" s="106"/>
      <c r="X3828" s="106"/>
    </row>
    <row r="3829" spans="4:24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P3829" s="106"/>
      <c r="Q3829" s="106"/>
      <c r="R3829" s="106"/>
      <c r="S3829" s="106"/>
      <c r="T3829" s="106"/>
      <c r="U3829" s="106"/>
      <c r="V3829" s="106"/>
      <c r="W3829" s="106"/>
      <c r="X3829" s="106"/>
    </row>
    <row r="3830" spans="4:24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P3830" s="106"/>
      <c r="Q3830" s="106"/>
      <c r="R3830" s="106"/>
      <c r="S3830" s="106"/>
      <c r="T3830" s="106"/>
      <c r="U3830" s="106"/>
      <c r="V3830" s="106"/>
      <c r="W3830" s="106"/>
      <c r="X3830" s="106"/>
    </row>
    <row r="3831" spans="4:24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P3831" s="106"/>
      <c r="Q3831" s="106"/>
      <c r="R3831" s="106"/>
      <c r="S3831" s="106"/>
      <c r="T3831" s="106"/>
      <c r="U3831" s="106"/>
      <c r="V3831" s="106"/>
      <c r="W3831" s="106"/>
      <c r="X3831" s="106"/>
    </row>
    <row r="3832" spans="4:24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P3832" s="106"/>
      <c r="Q3832" s="106"/>
      <c r="R3832" s="106"/>
      <c r="S3832" s="106"/>
      <c r="T3832" s="106"/>
      <c r="U3832" s="106"/>
      <c r="V3832" s="106"/>
      <c r="W3832" s="106"/>
      <c r="X3832" s="106"/>
    </row>
    <row r="3833" spans="4:24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P3833" s="106"/>
      <c r="Q3833" s="106"/>
      <c r="R3833" s="106"/>
      <c r="S3833" s="106"/>
      <c r="T3833" s="106"/>
      <c r="U3833" s="106"/>
      <c r="V3833" s="106"/>
      <c r="W3833" s="106"/>
      <c r="X3833" s="106"/>
    </row>
    <row r="3834" spans="4:24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P3834" s="106"/>
      <c r="Q3834" s="106"/>
      <c r="R3834" s="106"/>
      <c r="S3834" s="106"/>
      <c r="T3834" s="106"/>
      <c r="U3834" s="106"/>
      <c r="V3834" s="106"/>
      <c r="W3834" s="106"/>
      <c r="X3834" s="106"/>
    </row>
    <row r="3835" spans="4:24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P3835" s="106"/>
      <c r="Q3835" s="106"/>
      <c r="R3835" s="106"/>
      <c r="S3835" s="106"/>
      <c r="T3835" s="106"/>
      <c r="U3835" s="106"/>
      <c r="V3835" s="106"/>
      <c r="W3835" s="106"/>
      <c r="X3835" s="106"/>
    </row>
    <row r="3836" spans="4:24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P3836" s="106"/>
      <c r="Q3836" s="106"/>
      <c r="R3836" s="106"/>
      <c r="S3836" s="106"/>
      <c r="T3836" s="106"/>
      <c r="U3836" s="106"/>
      <c r="V3836" s="106"/>
      <c r="W3836" s="106"/>
      <c r="X3836" s="106"/>
    </row>
    <row r="3837" spans="4:24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P3837" s="106"/>
      <c r="Q3837" s="106"/>
      <c r="R3837" s="106"/>
      <c r="S3837" s="106"/>
      <c r="T3837" s="106"/>
      <c r="U3837" s="106"/>
      <c r="V3837" s="106"/>
      <c r="W3837" s="106"/>
      <c r="X3837" s="106"/>
    </row>
    <row r="3838" spans="4:24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P3838" s="106"/>
      <c r="Q3838" s="106"/>
      <c r="R3838" s="106"/>
      <c r="S3838" s="106"/>
      <c r="T3838" s="106"/>
      <c r="U3838" s="106"/>
      <c r="V3838" s="106"/>
      <c r="W3838" s="106"/>
      <c r="X3838" s="106"/>
    </row>
    <row r="3839" spans="4:24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P3839" s="106"/>
      <c r="Q3839" s="106"/>
      <c r="R3839" s="106"/>
      <c r="S3839" s="106"/>
      <c r="T3839" s="106"/>
      <c r="U3839" s="106"/>
      <c r="V3839" s="106"/>
      <c r="W3839" s="106"/>
      <c r="X3839" s="106"/>
    </row>
    <row r="3840" spans="4:24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P3840" s="106"/>
      <c r="Q3840" s="106"/>
      <c r="R3840" s="106"/>
      <c r="S3840" s="106"/>
      <c r="T3840" s="106"/>
      <c r="U3840" s="106"/>
      <c r="V3840" s="106"/>
      <c r="W3840" s="106"/>
      <c r="X3840" s="106"/>
    </row>
    <row r="3841" spans="4:24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P3841" s="106"/>
      <c r="Q3841" s="106"/>
      <c r="R3841" s="106"/>
      <c r="S3841" s="106"/>
      <c r="T3841" s="106"/>
      <c r="U3841" s="106"/>
      <c r="V3841" s="106"/>
      <c r="W3841" s="106"/>
      <c r="X3841" s="106"/>
    </row>
    <row r="3842" spans="4:24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P3842" s="106"/>
      <c r="Q3842" s="106"/>
      <c r="R3842" s="106"/>
      <c r="S3842" s="106"/>
      <c r="T3842" s="106"/>
      <c r="U3842" s="106"/>
      <c r="V3842" s="106"/>
      <c r="W3842" s="106"/>
      <c r="X3842" s="106"/>
    </row>
    <row r="3843" spans="4:24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P3843" s="106"/>
      <c r="Q3843" s="106"/>
      <c r="R3843" s="106"/>
      <c r="S3843" s="106"/>
      <c r="T3843" s="106"/>
      <c r="U3843" s="106"/>
      <c r="V3843" s="106"/>
      <c r="W3843" s="106"/>
      <c r="X3843" s="106"/>
    </row>
    <row r="3844" spans="4:24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P3844" s="106"/>
      <c r="Q3844" s="106"/>
      <c r="R3844" s="106"/>
      <c r="S3844" s="106"/>
      <c r="T3844" s="106"/>
      <c r="U3844" s="106"/>
      <c r="V3844" s="106"/>
      <c r="W3844" s="106"/>
      <c r="X3844" s="106"/>
    </row>
    <row r="3845" spans="4:24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P3845" s="106"/>
      <c r="Q3845" s="106"/>
      <c r="R3845" s="106"/>
      <c r="S3845" s="106"/>
      <c r="T3845" s="106"/>
      <c r="U3845" s="106"/>
      <c r="V3845" s="106"/>
      <c r="W3845" s="106"/>
      <c r="X3845" s="106"/>
    </row>
    <row r="3846" spans="4:24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P3846" s="106"/>
      <c r="Q3846" s="106"/>
      <c r="R3846" s="106"/>
      <c r="S3846" s="106"/>
      <c r="T3846" s="106"/>
      <c r="U3846" s="106"/>
      <c r="V3846" s="106"/>
      <c r="W3846" s="106"/>
      <c r="X3846" s="106"/>
    </row>
    <row r="3847" spans="4:24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P3847" s="106"/>
      <c r="Q3847" s="106"/>
      <c r="R3847" s="106"/>
      <c r="S3847" s="106"/>
      <c r="T3847" s="106"/>
      <c r="U3847" s="106"/>
      <c r="V3847" s="106"/>
      <c r="W3847" s="106"/>
      <c r="X3847" s="106"/>
    </row>
    <row r="3848" spans="4:24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P3848" s="106"/>
      <c r="Q3848" s="106"/>
      <c r="R3848" s="106"/>
      <c r="S3848" s="106"/>
      <c r="T3848" s="106"/>
      <c r="U3848" s="106"/>
      <c r="V3848" s="106"/>
      <c r="W3848" s="106"/>
      <c r="X3848" s="106"/>
    </row>
    <row r="3849" spans="4:24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P3849" s="106"/>
      <c r="Q3849" s="106"/>
      <c r="R3849" s="106"/>
      <c r="S3849" s="106"/>
      <c r="T3849" s="106"/>
      <c r="U3849" s="106"/>
      <c r="V3849" s="106"/>
      <c r="W3849" s="106"/>
      <c r="X3849" s="106"/>
    </row>
    <row r="3850" spans="4:24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P3850" s="106"/>
      <c r="Q3850" s="106"/>
      <c r="R3850" s="106"/>
      <c r="S3850" s="106"/>
      <c r="T3850" s="106"/>
      <c r="U3850" s="106"/>
      <c r="V3850" s="106"/>
      <c r="W3850" s="106"/>
      <c r="X3850" s="106"/>
    </row>
    <row r="3851" spans="4:24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P3851" s="106"/>
      <c r="Q3851" s="106"/>
      <c r="R3851" s="106"/>
      <c r="S3851" s="106"/>
      <c r="T3851" s="106"/>
      <c r="U3851" s="106"/>
      <c r="V3851" s="106"/>
      <c r="W3851" s="106"/>
      <c r="X3851" s="106"/>
    </row>
    <row r="3852" spans="4:24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P3852" s="106"/>
      <c r="Q3852" s="106"/>
      <c r="R3852" s="106"/>
      <c r="S3852" s="106"/>
      <c r="T3852" s="106"/>
      <c r="U3852" s="106"/>
      <c r="V3852" s="106"/>
      <c r="W3852" s="106"/>
      <c r="X3852" s="106"/>
    </row>
    <row r="3853" spans="4:24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P3853" s="106"/>
      <c r="Q3853" s="106"/>
      <c r="R3853" s="106"/>
      <c r="S3853" s="106"/>
      <c r="T3853" s="106"/>
      <c r="U3853" s="106"/>
      <c r="V3853" s="106"/>
      <c r="W3853" s="106"/>
      <c r="X3853" s="106"/>
    </row>
    <row r="3854" spans="4:24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P3854" s="106"/>
      <c r="Q3854" s="106"/>
      <c r="R3854" s="106"/>
      <c r="S3854" s="106"/>
      <c r="T3854" s="106"/>
      <c r="U3854" s="106"/>
      <c r="V3854" s="106"/>
      <c r="W3854" s="106"/>
      <c r="X3854" s="106"/>
    </row>
    <row r="3855" spans="4:24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P3855" s="106"/>
      <c r="Q3855" s="106"/>
      <c r="R3855" s="106"/>
      <c r="S3855" s="106"/>
      <c r="T3855" s="106"/>
      <c r="U3855" s="106"/>
      <c r="V3855" s="106"/>
      <c r="W3855" s="106"/>
      <c r="X3855" s="106"/>
    </row>
    <row r="3856" spans="4:24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P3856" s="106"/>
      <c r="Q3856" s="106"/>
      <c r="R3856" s="106"/>
      <c r="S3856" s="106"/>
      <c r="T3856" s="106"/>
      <c r="U3856" s="106"/>
      <c r="V3856" s="106"/>
      <c r="W3856" s="106"/>
      <c r="X3856" s="106"/>
    </row>
    <row r="3857" spans="4:24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P3857" s="106"/>
      <c r="Q3857" s="106"/>
      <c r="R3857" s="106"/>
      <c r="S3857" s="106"/>
      <c r="T3857" s="106"/>
      <c r="U3857" s="106"/>
      <c r="V3857" s="106"/>
      <c r="W3857" s="106"/>
      <c r="X3857" s="106"/>
    </row>
    <row r="3858" spans="4:24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P3858" s="106"/>
      <c r="Q3858" s="106"/>
      <c r="R3858" s="106"/>
      <c r="S3858" s="106"/>
      <c r="T3858" s="106"/>
      <c r="U3858" s="106"/>
      <c r="V3858" s="106"/>
      <c r="W3858" s="106"/>
      <c r="X3858" s="106"/>
    </row>
    <row r="3859" spans="4:24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P3859" s="106"/>
      <c r="Q3859" s="106"/>
      <c r="R3859" s="106"/>
      <c r="S3859" s="106"/>
      <c r="T3859" s="106"/>
      <c r="U3859" s="106"/>
      <c r="V3859" s="106"/>
      <c r="W3859" s="106"/>
      <c r="X3859" s="106"/>
    </row>
    <row r="3860" spans="4:24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P3860" s="106"/>
      <c r="Q3860" s="106"/>
      <c r="R3860" s="106"/>
      <c r="S3860" s="106"/>
      <c r="T3860" s="106"/>
      <c r="U3860" s="106"/>
      <c r="V3860" s="106"/>
      <c r="W3860" s="106"/>
      <c r="X3860" s="106"/>
    </row>
    <row r="3861" spans="4:24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P3861" s="106"/>
      <c r="Q3861" s="106"/>
      <c r="R3861" s="106"/>
      <c r="S3861" s="106"/>
      <c r="T3861" s="106"/>
      <c r="U3861" s="106"/>
      <c r="V3861" s="106"/>
      <c r="W3861" s="106"/>
      <c r="X3861" s="106"/>
    </row>
    <row r="3862" spans="4:24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P3862" s="106"/>
      <c r="Q3862" s="106"/>
      <c r="R3862" s="106"/>
      <c r="S3862" s="106"/>
      <c r="T3862" s="106"/>
      <c r="U3862" s="106"/>
      <c r="V3862" s="106"/>
      <c r="W3862" s="106"/>
      <c r="X3862" s="106"/>
    </row>
    <row r="3863" spans="4:24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P3863" s="106"/>
      <c r="Q3863" s="106"/>
      <c r="R3863" s="106"/>
      <c r="S3863" s="106"/>
      <c r="T3863" s="106"/>
      <c r="U3863" s="106"/>
      <c r="V3863" s="106"/>
      <c r="W3863" s="106"/>
      <c r="X3863" s="106"/>
    </row>
    <row r="3864" spans="4:24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P3864" s="106"/>
      <c r="Q3864" s="106"/>
      <c r="R3864" s="106"/>
      <c r="S3864" s="106"/>
      <c r="T3864" s="106"/>
      <c r="U3864" s="106"/>
      <c r="V3864" s="106"/>
      <c r="W3864" s="106"/>
      <c r="X3864" s="106"/>
    </row>
    <row r="3865" spans="4:24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P3865" s="106"/>
      <c r="Q3865" s="106"/>
      <c r="R3865" s="106"/>
      <c r="S3865" s="106"/>
      <c r="T3865" s="106"/>
      <c r="U3865" s="106"/>
      <c r="V3865" s="106"/>
      <c r="W3865" s="106"/>
      <c r="X3865" s="106"/>
    </row>
    <row r="3866" spans="4:24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P3866" s="106"/>
      <c r="Q3866" s="106"/>
      <c r="R3866" s="106"/>
      <c r="S3866" s="106"/>
      <c r="T3866" s="106"/>
      <c r="U3866" s="106"/>
      <c r="V3866" s="106"/>
      <c r="W3866" s="106"/>
      <c r="X3866" s="106"/>
    </row>
    <row r="3867" spans="4:24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P3867" s="106"/>
      <c r="Q3867" s="106"/>
      <c r="R3867" s="106"/>
      <c r="S3867" s="106"/>
      <c r="T3867" s="106"/>
      <c r="U3867" s="106"/>
      <c r="V3867" s="106"/>
      <c r="W3867" s="106"/>
      <c r="X3867" s="106"/>
    </row>
    <row r="3868" spans="4:24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P3868" s="106"/>
      <c r="Q3868" s="106"/>
      <c r="R3868" s="106"/>
      <c r="S3868" s="106"/>
      <c r="T3868" s="106"/>
      <c r="U3868" s="106"/>
      <c r="V3868" s="106"/>
      <c r="W3868" s="106"/>
      <c r="X3868" s="106"/>
    </row>
    <row r="3869" spans="4:24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P3869" s="106"/>
      <c r="Q3869" s="106"/>
      <c r="R3869" s="106"/>
      <c r="S3869" s="106"/>
      <c r="T3869" s="106"/>
      <c r="U3869" s="106"/>
      <c r="V3869" s="106"/>
      <c r="W3869" s="106"/>
      <c r="X3869" s="106"/>
    </row>
    <row r="3870" spans="4:24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P3870" s="106"/>
      <c r="Q3870" s="106"/>
      <c r="R3870" s="106"/>
      <c r="S3870" s="106"/>
      <c r="T3870" s="106"/>
      <c r="U3870" s="106"/>
      <c r="V3870" s="106"/>
      <c r="W3870" s="106"/>
      <c r="X3870" s="106"/>
    </row>
    <row r="3871" spans="4:24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P3871" s="106"/>
      <c r="Q3871" s="106"/>
      <c r="R3871" s="106"/>
      <c r="S3871" s="106"/>
      <c r="T3871" s="106"/>
      <c r="U3871" s="106"/>
      <c r="V3871" s="106"/>
      <c r="W3871" s="106"/>
      <c r="X3871" s="106"/>
    </row>
    <row r="3872" spans="4:24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P3872" s="106"/>
      <c r="Q3872" s="106"/>
      <c r="R3872" s="106"/>
      <c r="S3872" s="106"/>
      <c r="T3872" s="106"/>
      <c r="U3872" s="106"/>
      <c r="V3872" s="106"/>
      <c r="W3872" s="106"/>
      <c r="X3872" s="106"/>
    </row>
    <row r="3873" spans="4:24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P3873" s="106"/>
      <c r="Q3873" s="106"/>
      <c r="R3873" s="106"/>
      <c r="S3873" s="106"/>
      <c r="T3873" s="106"/>
      <c r="U3873" s="106"/>
      <c r="V3873" s="106"/>
      <c r="W3873" s="106"/>
      <c r="X3873" s="106"/>
    </row>
    <row r="3874" spans="4:24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P3874" s="106"/>
      <c r="Q3874" s="106"/>
      <c r="R3874" s="106"/>
      <c r="S3874" s="106"/>
      <c r="T3874" s="106"/>
      <c r="U3874" s="106"/>
      <c r="V3874" s="106"/>
      <c r="W3874" s="106"/>
      <c r="X3874" s="106"/>
    </row>
    <row r="3875" spans="4:24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P3875" s="106"/>
      <c r="Q3875" s="106"/>
      <c r="R3875" s="106"/>
      <c r="S3875" s="106"/>
      <c r="T3875" s="106"/>
      <c r="U3875" s="106"/>
      <c r="V3875" s="106"/>
      <c r="W3875" s="106"/>
      <c r="X3875" s="106"/>
    </row>
    <row r="3876" spans="4:24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P3876" s="106"/>
      <c r="Q3876" s="106"/>
      <c r="R3876" s="106"/>
      <c r="S3876" s="106"/>
      <c r="T3876" s="106"/>
      <c r="U3876" s="106"/>
      <c r="V3876" s="106"/>
      <c r="W3876" s="106"/>
      <c r="X3876" s="106"/>
    </row>
    <row r="3877" spans="4:24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P3877" s="106"/>
      <c r="Q3877" s="106"/>
      <c r="R3877" s="106"/>
      <c r="S3877" s="106"/>
      <c r="T3877" s="106"/>
      <c r="U3877" s="106"/>
      <c r="V3877" s="106"/>
      <c r="W3877" s="106"/>
      <c r="X3877" s="106"/>
    </row>
    <row r="3878" spans="4:24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P3878" s="106"/>
      <c r="Q3878" s="106"/>
      <c r="R3878" s="106"/>
      <c r="S3878" s="106"/>
      <c r="T3878" s="106"/>
      <c r="U3878" s="106"/>
      <c r="V3878" s="106"/>
      <c r="W3878" s="106"/>
      <c r="X3878" s="106"/>
    </row>
    <row r="3879" spans="4:24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P3879" s="106"/>
      <c r="Q3879" s="106"/>
      <c r="R3879" s="106"/>
      <c r="S3879" s="106"/>
      <c r="T3879" s="106"/>
      <c r="U3879" s="106"/>
      <c r="V3879" s="106"/>
      <c r="W3879" s="106"/>
      <c r="X3879" s="106"/>
    </row>
    <row r="3880" spans="4:24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P3880" s="106"/>
      <c r="Q3880" s="106"/>
      <c r="R3880" s="106"/>
      <c r="S3880" s="106"/>
      <c r="T3880" s="106"/>
      <c r="U3880" s="106"/>
      <c r="V3880" s="106"/>
      <c r="W3880" s="106"/>
      <c r="X3880" s="106"/>
    </row>
    <row r="3881" spans="4:24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P3881" s="106"/>
      <c r="Q3881" s="106"/>
      <c r="R3881" s="106"/>
      <c r="S3881" s="106"/>
      <c r="T3881" s="106"/>
      <c r="U3881" s="106"/>
      <c r="V3881" s="106"/>
      <c r="W3881" s="106"/>
      <c r="X3881" s="106"/>
    </row>
    <row r="3882" spans="4:24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P3882" s="106"/>
      <c r="Q3882" s="106"/>
      <c r="R3882" s="106"/>
      <c r="S3882" s="106"/>
      <c r="T3882" s="106"/>
      <c r="U3882" s="106"/>
      <c r="V3882" s="106"/>
      <c r="W3882" s="106"/>
      <c r="X3882" s="106"/>
    </row>
    <row r="3883" spans="4:24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P3883" s="106"/>
      <c r="Q3883" s="106"/>
      <c r="R3883" s="106"/>
      <c r="S3883" s="106"/>
      <c r="T3883" s="106"/>
      <c r="U3883" s="106"/>
      <c r="V3883" s="106"/>
      <c r="W3883" s="106"/>
      <c r="X3883" s="106"/>
    </row>
    <row r="3884" spans="4:24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P3884" s="106"/>
      <c r="Q3884" s="106"/>
      <c r="R3884" s="106"/>
      <c r="S3884" s="106"/>
      <c r="T3884" s="106"/>
      <c r="U3884" s="106"/>
      <c r="V3884" s="106"/>
      <c r="W3884" s="106"/>
      <c r="X3884" s="106"/>
    </row>
    <row r="3885" spans="4:24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P3885" s="106"/>
      <c r="Q3885" s="106"/>
      <c r="R3885" s="106"/>
      <c r="S3885" s="106"/>
      <c r="T3885" s="106"/>
      <c r="U3885" s="106"/>
      <c r="V3885" s="106"/>
      <c r="W3885" s="106"/>
      <c r="X3885" s="106"/>
    </row>
    <row r="3886" spans="4:24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P3886" s="106"/>
      <c r="Q3886" s="106"/>
      <c r="R3886" s="106"/>
      <c r="S3886" s="106"/>
      <c r="T3886" s="106"/>
      <c r="U3886" s="106"/>
      <c r="V3886" s="106"/>
      <c r="W3886" s="106"/>
      <c r="X3886" s="106"/>
    </row>
    <row r="3887" spans="4:24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P3887" s="106"/>
      <c r="Q3887" s="106"/>
      <c r="R3887" s="106"/>
      <c r="S3887" s="106"/>
      <c r="T3887" s="106"/>
      <c r="U3887" s="106"/>
      <c r="V3887" s="106"/>
      <c r="W3887" s="106"/>
      <c r="X3887" s="106"/>
    </row>
    <row r="3888" spans="4:24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P3888" s="106"/>
      <c r="Q3888" s="106"/>
      <c r="R3888" s="106"/>
      <c r="S3888" s="106"/>
      <c r="T3888" s="106"/>
      <c r="U3888" s="106"/>
      <c r="V3888" s="106"/>
      <c r="W3888" s="106"/>
      <c r="X3888" s="106"/>
    </row>
    <row r="3889" spans="4:24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P3889" s="106"/>
      <c r="Q3889" s="106"/>
      <c r="R3889" s="106"/>
      <c r="S3889" s="106"/>
      <c r="T3889" s="106"/>
      <c r="U3889" s="106"/>
      <c r="V3889" s="106"/>
      <c r="W3889" s="106"/>
      <c r="X3889" s="106"/>
    </row>
    <row r="3890" spans="4:24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P3890" s="106"/>
      <c r="Q3890" s="106"/>
      <c r="R3890" s="106"/>
      <c r="S3890" s="106"/>
      <c r="T3890" s="106"/>
      <c r="U3890" s="106"/>
      <c r="V3890" s="106"/>
      <c r="W3890" s="106"/>
      <c r="X3890" s="106"/>
    </row>
    <row r="3891" spans="4:24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P3891" s="106"/>
      <c r="Q3891" s="106"/>
      <c r="R3891" s="106"/>
      <c r="S3891" s="106"/>
      <c r="T3891" s="106"/>
      <c r="U3891" s="106"/>
      <c r="V3891" s="106"/>
      <c r="W3891" s="106"/>
      <c r="X3891" s="106"/>
    </row>
    <row r="3892" spans="4:24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P3892" s="106"/>
      <c r="Q3892" s="106"/>
      <c r="R3892" s="106"/>
      <c r="S3892" s="106"/>
      <c r="T3892" s="106"/>
      <c r="U3892" s="106"/>
      <c r="V3892" s="106"/>
      <c r="W3892" s="106"/>
      <c r="X3892" s="106"/>
    </row>
    <row r="3893" spans="4:24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P3893" s="106"/>
      <c r="Q3893" s="106"/>
      <c r="R3893" s="106"/>
      <c r="S3893" s="106"/>
      <c r="T3893" s="106"/>
      <c r="U3893" s="106"/>
      <c r="V3893" s="106"/>
      <c r="W3893" s="106"/>
      <c r="X3893" s="106"/>
    </row>
    <row r="3894" spans="4:24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P3894" s="106"/>
      <c r="Q3894" s="106"/>
      <c r="R3894" s="106"/>
      <c r="S3894" s="106"/>
      <c r="T3894" s="106"/>
      <c r="U3894" s="106"/>
      <c r="V3894" s="106"/>
      <c r="W3894" s="106"/>
      <c r="X3894" s="106"/>
    </row>
    <row r="3895" spans="4:24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P3895" s="106"/>
      <c r="Q3895" s="106"/>
      <c r="R3895" s="106"/>
      <c r="S3895" s="106"/>
      <c r="T3895" s="106"/>
      <c r="U3895" s="106"/>
      <c r="V3895" s="106"/>
      <c r="W3895" s="106"/>
      <c r="X3895" s="106"/>
    </row>
    <row r="3896" spans="4:24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P3896" s="106"/>
      <c r="Q3896" s="106"/>
      <c r="R3896" s="106"/>
      <c r="S3896" s="106"/>
      <c r="T3896" s="106"/>
      <c r="U3896" s="106"/>
      <c r="V3896" s="106"/>
      <c r="W3896" s="106"/>
      <c r="X3896" s="106"/>
    </row>
    <row r="3897" spans="4:24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P3897" s="106"/>
      <c r="Q3897" s="106"/>
      <c r="R3897" s="106"/>
      <c r="S3897" s="106"/>
      <c r="T3897" s="106"/>
      <c r="U3897" s="106"/>
      <c r="V3897" s="106"/>
      <c r="W3897" s="106"/>
      <c r="X3897" s="106"/>
    </row>
    <row r="3898" spans="4:24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P3898" s="106"/>
      <c r="Q3898" s="106"/>
      <c r="R3898" s="106"/>
      <c r="S3898" s="106"/>
      <c r="T3898" s="106"/>
      <c r="U3898" s="106"/>
      <c r="V3898" s="106"/>
      <c r="W3898" s="106"/>
      <c r="X3898" s="106"/>
    </row>
    <row r="3899" spans="4:24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P3899" s="106"/>
      <c r="Q3899" s="106"/>
      <c r="R3899" s="106"/>
      <c r="S3899" s="106"/>
      <c r="T3899" s="106"/>
      <c r="U3899" s="106"/>
      <c r="V3899" s="106"/>
      <c r="W3899" s="106"/>
      <c r="X3899" s="106"/>
    </row>
    <row r="3900" spans="4:24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P3900" s="106"/>
      <c r="Q3900" s="106"/>
      <c r="R3900" s="106"/>
      <c r="S3900" s="106"/>
      <c r="T3900" s="106"/>
      <c r="U3900" s="106"/>
      <c r="V3900" s="106"/>
      <c r="W3900" s="106"/>
      <c r="X3900" s="106"/>
    </row>
    <row r="3901" spans="4:24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P3901" s="106"/>
      <c r="Q3901" s="106"/>
      <c r="R3901" s="106"/>
      <c r="S3901" s="106"/>
      <c r="T3901" s="106"/>
      <c r="U3901" s="106"/>
      <c r="V3901" s="106"/>
      <c r="W3901" s="106"/>
      <c r="X3901" s="106"/>
    </row>
    <row r="3902" spans="4:24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P3902" s="106"/>
      <c r="Q3902" s="106"/>
      <c r="R3902" s="106"/>
      <c r="S3902" s="106"/>
      <c r="T3902" s="106"/>
      <c r="U3902" s="106"/>
      <c r="V3902" s="106"/>
      <c r="W3902" s="106"/>
      <c r="X3902" s="106"/>
    </row>
    <row r="3903" spans="4:24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P3903" s="106"/>
      <c r="Q3903" s="106"/>
      <c r="R3903" s="106"/>
      <c r="S3903" s="106"/>
      <c r="T3903" s="106"/>
      <c r="U3903" s="106"/>
      <c r="V3903" s="106"/>
      <c r="W3903" s="106"/>
      <c r="X3903" s="106"/>
    </row>
    <row r="3904" spans="4:24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P3904" s="106"/>
      <c r="Q3904" s="106"/>
      <c r="R3904" s="106"/>
      <c r="S3904" s="106"/>
      <c r="T3904" s="106"/>
      <c r="U3904" s="106"/>
      <c r="V3904" s="106"/>
      <c r="W3904" s="106"/>
      <c r="X3904" s="106"/>
    </row>
    <row r="3905" spans="4:24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P3905" s="106"/>
      <c r="Q3905" s="106"/>
      <c r="R3905" s="106"/>
      <c r="S3905" s="106"/>
      <c r="T3905" s="106"/>
      <c r="U3905" s="106"/>
      <c r="V3905" s="106"/>
      <c r="W3905" s="106"/>
      <c r="X3905" s="106"/>
    </row>
    <row r="3906" spans="4:24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P3906" s="106"/>
      <c r="Q3906" s="106"/>
      <c r="R3906" s="106"/>
      <c r="S3906" s="106"/>
      <c r="T3906" s="106"/>
      <c r="U3906" s="106"/>
      <c r="V3906" s="106"/>
      <c r="W3906" s="106"/>
      <c r="X3906" s="106"/>
    </row>
    <row r="3907" spans="4:24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P3907" s="106"/>
      <c r="Q3907" s="106"/>
      <c r="R3907" s="106"/>
      <c r="S3907" s="106"/>
      <c r="T3907" s="106"/>
      <c r="U3907" s="106"/>
      <c r="V3907" s="106"/>
      <c r="W3907" s="106"/>
      <c r="X3907" s="106"/>
    </row>
    <row r="3908" spans="4:24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P3908" s="106"/>
      <c r="Q3908" s="106"/>
      <c r="R3908" s="106"/>
      <c r="S3908" s="106"/>
      <c r="T3908" s="106"/>
      <c r="U3908" s="106"/>
      <c r="V3908" s="106"/>
      <c r="W3908" s="106"/>
      <c r="X3908" s="106"/>
    </row>
    <row r="3909" spans="4:24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P3909" s="106"/>
      <c r="Q3909" s="106"/>
      <c r="R3909" s="106"/>
      <c r="S3909" s="106"/>
      <c r="T3909" s="106"/>
      <c r="U3909" s="106"/>
      <c r="V3909" s="106"/>
      <c r="W3909" s="106"/>
      <c r="X3909" s="106"/>
    </row>
    <row r="3910" spans="4:24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P3910" s="106"/>
      <c r="Q3910" s="106"/>
      <c r="R3910" s="106"/>
      <c r="S3910" s="106"/>
      <c r="T3910" s="106"/>
      <c r="U3910" s="106"/>
      <c r="V3910" s="106"/>
      <c r="W3910" s="106"/>
      <c r="X3910" s="106"/>
    </row>
    <row r="3911" spans="4:24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P3911" s="106"/>
      <c r="Q3911" s="106"/>
      <c r="R3911" s="106"/>
      <c r="S3911" s="106"/>
      <c r="T3911" s="106"/>
      <c r="U3911" s="106"/>
      <c r="V3911" s="106"/>
      <c r="W3911" s="106"/>
      <c r="X3911" s="106"/>
    </row>
    <row r="3912" spans="4:24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P3912" s="106"/>
      <c r="Q3912" s="106"/>
      <c r="R3912" s="106"/>
      <c r="S3912" s="106"/>
      <c r="T3912" s="106"/>
      <c r="U3912" s="106"/>
      <c r="V3912" s="106"/>
      <c r="W3912" s="106"/>
      <c r="X3912" s="106"/>
    </row>
    <row r="3913" spans="4:24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P3913" s="106"/>
      <c r="Q3913" s="106"/>
      <c r="R3913" s="106"/>
      <c r="S3913" s="106"/>
      <c r="T3913" s="106"/>
      <c r="U3913" s="106"/>
      <c r="V3913" s="106"/>
      <c r="W3913" s="106"/>
      <c r="X3913" s="106"/>
    </row>
    <row r="3914" spans="4:24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P3914" s="106"/>
      <c r="Q3914" s="106"/>
      <c r="R3914" s="106"/>
      <c r="S3914" s="106"/>
      <c r="T3914" s="106"/>
      <c r="U3914" s="106"/>
      <c r="V3914" s="106"/>
      <c r="W3914" s="106"/>
      <c r="X3914" s="106"/>
    </row>
    <row r="3915" spans="4:24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P3915" s="106"/>
      <c r="Q3915" s="106"/>
      <c r="R3915" s="106"/>
      <c r="S3915" s="106"/>
      <c r="T3915" s="106"/>
      <c r="U3915" s="106"/>
      <c r="V3915" s="106"/>
      <c r="W3915" s="106"/>
      <c r="X3915" s="106"/>
    </row>
    <row r="3916" spans="4:24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P3916" s="106"/>
      <c r="Q3916" s="106"/>
      <c r="R3916" s="106"/>
      <c r="S3916" s="106"/>
      <c r="T3916" s="106"/>
      <c r="U3916" s="106"/>
      <c r="V3916" s="106"/>
      <c r="W3916" s="106"/>
      <c r="X3916" s="106"/>
    </row>
    <row r="3917" spans="4:24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P3917" s="106"/>
      <c r="Q3917" s="106"/>
      <c r="R3917" s="106"/>
      <c r="S3917" s="106"/>
      <c r="T3917" s="106"/>
      <c r="U3917" s="106"/>
      <c r="V3917" s="106"/>
      <c r="W3917" s="106"/>
      <c r="X3917" s="106"/>
    </row>
    <row r="3918" spans="4:24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P3918" s="106"/>
      <c r="Q3918" s="106"/>
      <c r="R3918" s="106"/>
      <c r="S3918" s="106"/>
      <c r="T3918" s="106"/>
      <c r="U3918" s="106"/>
      <c r="V3918" s="106"/>
      <c r="W3918" s="106"/>
      <c r="X3918" s="106"/>
    </row>
    <row r="3919" spans="4:24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P3919" s="106"/>
      <c r="Q3919" s="106"/>
      <c r="R3919" s="106"/>
      <c r="S3919" s="106"/>
      <c r="T3919" s="106"/>
      <c r="U3919" s="106"/>
      <c r="V3919" s="106"/>
      <c r="W3919" s="106"/>
      <c r="X3919" s="106"/>
    </row>
    <row r="3920" spans="4:24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P3920" s="106"/>
      <c r="Q3920" s="106"/>
      <c r="R3920" s="106"/>
      <c r="S3920" s="106"/>
      <c r="T3920" s="106"/>
      <c r="U3920" s="106"/>
      <c r="V3920" s="106"/>
      <c r="W3920" s="106"/>
      <c r="X3920" s="106"/>
    </row>
    <row r="3921" spans="4:24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P3921" s="106"/>
      <c r="Q3921" s="106"/>
      <c r="R3921" s="106"/>
      <c r="S3921" s="106"/>
      <c r="T3921" s="106"/>
      <c r="U3921" s="106"/>
      <c r="V3921" s="106"/>
      <c r="W3921" s="106"/>
      <c r="X3921" s="106"/>
    </row>
    <row r="3922" spans="4:24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P3922" s="106"/>
      <c r="Q3922" s="106"/>
      <c r="R3922" s="106"/>
      <c r="S3922" s="106"/>
      <c r="T3922" s="106"/>
      <c r="U3922" s="106"/>
      <c r="V3922" s="106"/>
      <c r="W3922" s="106"/>
      <c r="X3922" s="106"/>
    </row>
    <row r="3923" spans="4:24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P3923" s="106"/>
      <c r="Q3923" s="106"/>
      <c r="R3923" s="106"/>
      <c r="S3923" s="106"/>
      <c r="T3923" s="106"/>
      <c r="U3923" s="106"/>
      <c r="V3923" s="106"/>
      <c r="W3923" s="106"/>
      <c r="X3923" s="106"/>
    </row>
    <row r="3924" spans="4:24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P3924" s="106"/>
      <c r="Q3924" s="106"/>
      <c r="R3924" s="106"/>
      <c r="S3924" s="106"/>
      <c r="T3924" s="106"/>
      <c r="U3924" s="106"/>
      <c r="V3924" s="106"/>
      <c r="W3924" s="106"/>
      <c r="X3924" s="106"/>
    </row>
    <row r="3925" spans="4:24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P3925" s="106"/>
      <c r="Q3925" s="106"/>
      <c r="R3925" s="106"/>
      <c r="S3925" s="106"/>
      <c r="T3925" s="106"/>
      <c r="U3925" s="106"/>
      <c r="V3925" s="106"/>
      <c r="W3925" s="106"/>
      <c r="X3925" s="106"/>
    </row>
    <row r="3926" spans="4:24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P3926" s="106"/>
      <c r="Q3926" s="106"/>
      <c r="R3926" s="106"/>
      <c r="S3926" s="106"/>
      <c r="T3926" s="106"/>
      <c r="U3926" s="106"/>
      <c r="V3926" s="106"/>
      <c r="W3926" s="106"/>
      <c r="X3926" s="106"/>
    </row>
    <row r="3927" spans="4:24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P3927" s="106"/>
      <c r="Q3927" s="106"/>
      <c r="R3927" s="106"/>
      <c r="S3927" s="106"/>
      <c r="T3927" s="106"/>
      <c r="U3927" s="106"/>
      <c r="V3927" s="106"/>
      <c r="W3927" s="106"/>
      <c r="X3927" s="106"/>
    </row>
    <row r="3928" spans="4:24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P3928" s="106"/>
      <c r="Q3928" s="106"/>
      <c r="R3928" s="106"/>
      <c r="S3928" s="106"/>
      <c r="T3928" s="106"/>
      <c r="U3928" s="106"/>
      <c r="V3928" s="106"/>
      <c r="W3928" s="106"/>
      <c r="X3928" s="106"/>
    </row>
    <row r="3929" spans="4:24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P3929" s="106"/>
      <c r="Q3929" s="106"/>
      <c r="R3929" s="106"/>
      <c r="S3929" s="106"/>
      <c r="T3929" s="106"/>
      <c r="U3929" s="106"/>
      <c r="V3929" s="106"/>
      <c r="W3929" s="106"/>
      <c r="X3929" s="106"/>
    </row>
    <row r="3930" spans="4:24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P3930" s="106"/>
      <c r="Q3930" s="106"/>
      <c r="R3930" s="106"/>
      <c r="S3930" s="106"/>
      <c r="T3930" s="106"/>
      <c r="U3930" s="106"/>
      <c r="V3930" s="106"/>
      <c r="W3930" s="106"/>
      <c r="X3930" s="106"/>
    </row>
    <row r="3931" spans="4:24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P3931" s="106"/>
      <c r="Q3931" s="106"/>
      <c r="R3931" s="106"/>
      <c r="S3931" s="106"/>
      <c r="T3931" s="106"/>
      <c r="U3931" s="106"/>
      <c r="V3931" s="106"/>
      <c r="W3931" s="106"/>
      <c r="X3931" s="106"/>
    </row>
    <row r="3932" spans="4:24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P3932" s="106"/>
      <c r="Q3932" s="106"/>
      <c r="R3932" s="106"/>
      <c r="S3932" s="106"/>
      <c r="T3932" s="106"/>
      <c r="U3932" s="106"/>
      <c r="V3932" s="106"/>
      <c r="W3932" s="106"/>
      <c r="X3932" s="106"/>
    </row>
    <row r="3933" spans="4:24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P3933" s="106"/>
      <c r="Q3933" s="106"/>
      <c r="R3933" s="106"/>
      <c r="S3933" s="106"/>
      <c r="T3933" s="106"/>
      <c r="U3933" s="106"/>
      <c r="V3933" s="106"/>
      <c r="W3933" s="106"/>
      <c r="X3933" s="106"/>
    </row>
    <row r="3934" spans="4:24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P3934" s="106"/>
      <c r="Q3934" s="106"/>
      <c r="R3934" s="106"/>
      <c r="S3934" s="106"/>
      <c r="T3934" s="106"/>
      <c r="U3934" s="106"/>
      <c r="V3934" s="106"/>
      <c r="W3934" s="106"/>
      <c r="X3934" s="106"/>
    </row>
    <row r="3935" spans="4:24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P3935" s="106"/>
      <c r="Q3935" s="106"/>
      <c r="R3935" s="106"/>
      <c r="S3935" s="106"/>
      <c r="T3935" s="106"/>
      <c r="U3935" s="106"/>
      <c r="V3935" s="106"/>
      <c r="W3935" s="106"/>
      <c r="X3935" s="106"/>
    </row>
    <row r="3936" spans="4:24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P3936" s="106"/>
      <c r="Q3936" s="106"/>
      <c r="R3936" s="106"/>
      <c r="S3936" s="106"/>
      <c r="T3936" s="106"/>
      <c r="U3936" s="106"/>
      <c r="V3936" s="106"/>
      <c r="W3936" s="106"/>
      <c r="X3936" s="106"/>
    </row>
    <row r="3937" spans="4:24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P3937" s="106"/>
      <c r="Q3937" s="106"/>
      <c r="R3937" s="106"/>
      <c r="S3937" s="106"/>
      <c r="T3937" s="106"/>
      <c r="U3937" s="106"/>
      <c r="V3937" s="106"/>
      <c r="W3937" s="106"/>
      <c r="X3937" s="106"/>
    </row>
    <row r="3938" spans="4:24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P3938" s="106"/>
      <c r="Q3938" s="106"/>
      <c r="R3938" s="106"/>
      <c r="S3938" s="106"/>
      <c r="T3938" s="106"/>
      <c r="U3938" s="106"/>
      <c r="V3938" s="106"/>
      <c r="W3938" s="106"/>
      <c r="X3938" s="106"/>
    </row>
    <row r="3939" spans="4:24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P3939" s="106"/>
      <c r="Q3939" s="106"/>
      <c r="R3939" s="106"/>
      <c r="S3939" s="106"/>
      <c r="T3939" s="106"/>
      <c r="U3939" s="106"/>
      <c r="V3939" s="106"/>
      <c r="W3939" s="106"/>
      <c r="X3939" s="106"/>
    </row>
    <row r="3940" spans="4:24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P3940" s="106"/>
      <c r="Q3940" s="106"/>
      <c r="R3940" s="106"/>
      <c r="S3940" s="106"/>
      <c r="T3940" s="106"/>
      <c r="U3940" s="106"/>
      <c r="V3940" s="106"/>
      <c r="W3940" s="106"/>
      <c r="X3940" s="106"/>
    </row>
    <row r="3941" spans="4:24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P3941" s="106"/>
      <c r="Q3941" s="106"/>
      <c r="R3941" s="106"/>
      <c r="S3941" s="106"/>
      <c r="T3941" s="106"/>
      <c r="U3941" s="106"/>
      <c r="V3941" s="106"/>
      <c r="W3941" s="106"/>
      <c r="X3941" s="106"/>
    </row>
    <row r="3942" spans="4:24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P3942" s="106"/>
      <c r="Q3942" s="106"/>
      <c r="R3942" s="106"/>
      <c r="S3942" s="106"/>
      <c r="T3942" s="106"/>
      <c r="U3942" s="106"/>
      <c r="V3942" s="106"/>
      <c r="W3942" s="106"/>
      <c r="X3942" s="106"/>
    </row>
    <row r="3943" spans="4:24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P3943" s="106"/>
      <c r="Q3943" s="106"/>
      <c r="R3943" s="106"/>
      <c r="S3943" s="106"/>
      <c r="T3943" s="106"/>
      <c r="U3943" s="106"/>
      <c r="V3943" s="106"/>
      <c r="W3943" s="106"/>
      <c r="X3943" s="106"/>
    </row>
    <row r="3944" spans="4:24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P3944" s="106"/>
      <c r="Q3944" s="106"/>
      <c r="R3944" s="106"/>
      <c r="S3944" s="106"/>
      <c r="T3944" s="106"/>
      <c r="U3944" s="106"/>
      <c r="V3944" s="106"/>
      <c r="W3944" s="106"/>
      <c r="X3944" s="106"/>
    </row>
    <row r="3945" spans="4:24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P3945" s="106"/>
      <c r="Q3945" s="106"/>
      <c r="R3945" s="106"/>
      <c r="S3945" s="106"/>
      <c r="T3945" s="106"/>
      <c r="U3945" s="106"/>
      <c r="V3945" s="106"/>
      <c r="W3945" s="106"/>
      <c r="X3945" s="106"/>
    </row>
    <row r="3946" spans="4:24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P3946" s="106"/>
      <c r="Q3946" s="106"/>
      <c r="R3946" s="106"/>
      <c r="S3946" s="106"/>
      <c r="T3946" s="106"/>
      <c r="U3946" s="106"/>
      <c r="V3946" s="106"/>
      <c r="W3946" s="106"/>
      <c r="X3946" s="106"/>
    </row>
    <row r="3947" spans="4:24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P3947" s="106"/>
      <c r="Q3947" s="106"/>
      <c r="R3947" s="106"/>
      <c r="S3947" s="106"/>
      <c r="T3947" s="106"/>
      <c r="U3947" s="106"/>
      <c r="V3947" s="106"/>
      <c r="W3947" s="106"/>
      <c r="X3947" s="106"/>
    </row>
    <row r="3948" spans="4:24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P3948" s="106"/>
      <c r="Q3948" s="106"/>
      <c r="R3948" s="106"/>
      <c r="S3948" s="106"/>
      <c r="T3948" s="106"/>
      <c r="U3948" s="106"/>
      <c r="V3948" s="106"/>
      <c r="W3948" s="106"/>
      <c r="X3948" s="106"/>
    </row>
    <row r="3949" spans="4:24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P3949" s="106"/>
      <c r="Q3949" s="106"/>
      <c r="R3949" s="106"/>
      <c r="S3949" s="106"/>
      <c r="T3949" s="106"/>
      <c r="U3949" s="106"/>
      <c r="V3949" s="106"/>
      <c r="W3949" s="106"/>
      <c r="X3949" s="106"/>
    </row>
    <row r="3950" spans="4:24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P3950" s="106"/>
      <c r="Q3950" s="106"/>
      <c r="R3950" s="106"/>
      <c r="S3950" s="106"/>
      <c r="T3950" s="106"/>
      <c r="U3950" s="106"/>
      <c r="V3950" s="106"/>
      <c r="W3950" s="106"/>
      <c r="X3950" s="106"/>
    </row>
    <row r="3951" spans="4:24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P3951" s="106"/>
      <c r="Q3951" s="106"/>
      <c r="R3951" s="106"/>
      <c r="S3951" s="106"/>
      <c r="T3951" s="106"/>
      <c r="U3951" s="106"/>
      <c r="V3951" s="106"/>
      <c r="W3951" s="106"/>
      <c r="X3951" s="106"/>
    </row>
    <row r="3952" spans="4:24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P3952" s="106"/>
      <c r="Q3952" s="106"/>
      <c r="R3952" s="106"/>
      <c r="S3952" s="106"/>
      <c r="T3952" s="106"/>
      <c r="U3952" s="106"/>
      <c r="V3952" s="106"/>
      <c r="W3952" s="106"/>
      <c r="X3952" s="106"/>
    </row>
    <row r="3953" spans="4:24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P3953" s="106"/>
      <c r="Q3953" s="106"/>
      <c r="R3953" s="106"/>
      <c r="S3953" s="106"/>
      <c r="T3953" s="106"/>
      <c r="U3953" s="106"/>
      <c r="V3953" s="106"/>
      <c r="W3953" s="106"/>
      <c r="X3953" s="106"/>
    </row>
    <row r="3954" spans="4:24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P3954" s="106"/>
      <c r="Q3954" s="106"/>
      <c r="R3954" s="106"/>
      <c r="S3954" s="106"/>
      <c r="T3954" s="106"/>
      <c r="U3954" s="106"/>
      <c r="V3954" s="106"/>
      <c r="W3954" s="106"/>
      <c r="X3954" s="106"/>
    </row>
    <row r="3955" spans="4:24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P3955" s="106"/>
      <c r="Q3955" s="106"/>
      <c r="R3955" s="106"/>
      <c r="S3955" s="106"/>
      <c r="T3955" s="106"/>
      <c r="U3955" s="106"/>
      <c r="V3955" s="106"/>
      <c r="W3955" s="106"/>
      <c r="X3955" s="106"/>
    </row>
    <row r="3956" spans="4:24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P3956" s="106"/>
      <c r="Q3956" s="106"/>
      <c r="R3956" s="106"/>
      <c r="S3956" s="106"/>
      <c r="T3956" s="106"/>
      <c r="U3956" s="106"/>
      <c r="V3956" s="106"/>
      <c r="W3956" s="106"/>
      <c r="X3956" s="106"/>
    </row>
    <row r="3957" spans="4:24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P3957" s="106"/>
      <c r="Q3957" s="106"/>
      <c r="R3957" s="106"/>
      <c r="S3957" s="106"/>
      <c r="T3957" s="106"/>
      <c r="U3957" s="106"/>
      <c r="V3957" s="106"/>
      <c r="W3957" s="106"/>
      <c r="X3957" s="106"/>
    </row>
    <row r="3958" spans="4:24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P3958" s="106"/>
      <c r="Q3958" s="106"/>
      <c r="R3958" s="106"/>
      <c r="S3958" s="106"/>
      <c r="T3958" s="106"/>
      <c r="U3958" s="106"/>
      <c r="V3958" s="106"/>
      <c r="W3958" s="106"/>
      <c r="X3958" s="106"/>
    </row>
    <row r="3959" spans="4:24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P3959" s="106"/>
      <c r="Q3959" s="106"/>
      <c r="R3959" s="106"/>
      <c r="S3959" s="106"/>
      <c r="T3959" s="106"/>
      <c r="U3959" s="106"/>
      <c r="V3959" s="106"/>
      <c r="W3959" s="106"/>
      <c r="X3959" s="106"/>
    </row>
    <row r="3960" spans="4:24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P3960" s="106"/>
      <c r="Q3960" s="106"/>
      <c r="R3960" s="106"/>
      <c r="S3960" s="106"/>
      <c r="T3960" s="106"/>
      <c r="U3960" s="106"/>
      <c r="V3960" s="106"/>
      <c r="W3960" s="106"/>
      <c r="X3960" s="106"/>
    </row>
    <row r="3961" spans="4:24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P3961" s="106"/>
      <c r="Q3961" s="106"/>
      <c r="R3961" s="106"/>
      <c r="S3961" s="106"/>
      <c r="T3961" s="106"/>
      <c r="U3961" s="106"/>
      <c r="V3961" s="106"/>
      <c r="W3961" s="106"/>
      <c r="X3961" s="106"/>
    </row>
    <row r="3962" spans="4:24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P3962" s="106"/>
      <c r="Q3962" s="106"/>
      <c r="R3962" s="106"/>
      <c r="S3962" s="106"/>
      <c r="T3962" s="106"/>
      <c r="U3962" s="106"/>
      <c r="V3962" s="106"/>
      <c r="W3962" s="106"/>
      <c r="X3962" s="106"/>
    </row>
    <row r="3963" spans="4:24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P3963" s="106"/>
      <c r="Q3963" s="106"/>
      <c r="R3963" s="106"/>
      <c r="S3963" s="106"/>
      <c r="T3963" s="106"/>
      <c r="U3963" s="106"/>
      <c r="V3963" s="106"/>
      <c r="W3963" s="106"/>
      <c r="X3963" s="106"/>
    </row>
    <row r="3964" spans="4:24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P3964" s="106"/>
      <c r="Q3964" s="106"/>
      <c r="R3964" s="106"/>
      <c r="S3964" s="106"/>
      <c r="T3964" s="106"/>
      <c r="U3964" s="106"/>
      <c r="V3964" s="106"/>
      <c r="W3964" s="106"/>
      <c r="X3964" s="106"/>
    </row>
    <row r="3965" spans="4:24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P3965" s="106"/>
      <c r="Q3965" s="106"/>
      <c r="R3965" s="106"/>
      <c r="S3965" s="106"/>
      <c r="T3965" s="106"/>
      <c r="U3965" s="106"/>
      <c r="V3965" s="106"/>
      <c r="W3965" s="106"/>
      <c r="X3965" s="106"/>
    </row>
    <row r="3966" spans="4:24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P3966" s="106"/>
      <c r="Q3966" s="106"/>
      <c r="R3966" s="106"/>
      <c r="S3966" s="106"/>
      <c r="T3966" s="106"/>
      <c r="U3966" s="106"/>
      <c r="V3966" s="106"/>
      <c r="W3966" s="106"/>
      <c r="X3966" s="106"/>
    </row>
    <row r="3967" spans="4:24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P3967" s="106"/>
      <c r="Q3967" s="106"/>
      <c r="R3967" s="106"/>
      <c r="S3967" s="106"/>
      <c r="T3967" s="106"/>
      <c r="U3967" s="106"/>
      <c r="V3967" s="106"/>
      <c r="W3967" s="106"/>
      <c r="X3967" s="106"/>
    </row>
    <row r="3968" spans="4:24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P3968" s="106"/>
      <c r="Q3968" s="106"/>
      <c r="R3968" s="106"/>
      <c r="S3968" s="106"/>
      <c r="T3968" s="106"/>
      <c r="U3968" s="106"/>
      <c r="V3968" s="106"/>
      <c r="W3968" s="106"/>
      <c r="X3968" s="106"/>
    </row>
    <row r="3969" spans="4:24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P3969" s="106"/>
      <c r="Q3969" s="106"/>
      <c r="R3969" s="106"/>
      <c r="S3969" s="106"/>
      <c r="T3969" s="106"/>
      <c r="U3969" s="106"/>
      <c r="V3969" s="106"/>
      <c r="W3969" s="106"/>
      <c r="X3969" s="106"/>
    </row>
    <row r="3970" spans="4:24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P3970" s="106"/>
      <c r="Q3970" s="106"/>
      <c r="R3970" s="106"/>
      <c r="S3970" s="106"/>
      <c r="T3970" s="106"/>
      <c r="U3970" s="106"/>
      <c r="V3970" s="106"/>
      <c r="W3970" s="106"/>
      <c r="X3970" s="106"/>
    </row>
    <row r="3971" spans="4:24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P3971" s="106"/>
      <c r="Q3971" s="106"/>
      <c r="R3971" s="106"/>
      <c r="S3971" s="106"/>
      <c r="T3971" s="106"/>
      <c r="U3971" s="106"/>
      <c r="V3971" s="106"/>
      <c r="W3971" s="106"/>
      <c r="X3971" s="106"/>
    </row>
    <row r="3972" spans="4:24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P3972" s="106"/>
      <c r="Q3972" s="106"/>
      <c r="R3972" s="106"/>
      <c r="S3972" s="106"/>
      <c r="T3972" s="106"/>
      <c r="U3972" s="106"/>
      <c r="V3972" s="106"/>
      <c r="W3972" s="106"/>
      <c r="X3972" s="106"/>
    </row>
    <row r="3973" spans="4:24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P3973" s="106"/>
      <c r="Q3973" s="106"/>
      <c r="R3973" s="106"/>
      <c r="S3973" s="106"/>
      <c r="T3973" s="106"/>
      <c r="U3973" s="106"/>
      <c r="V3973" s="106"/>
      <c r="W3973" s="106"/>
      <c r="X3973" s="106"/>
    </row>
    <row r="3974" spans="4:24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P3974" s="106"/>
      <c r="Q3974" s="106"/>
      <c r="R3974" s="106"/>
      <c r="S3974" s="106"/>
      <c r="T3974" s="106"/>
      <c r="U3974" s="106"/>
      <c r="V3974" s="106"/>
      <c r="W3974" s="106"/>
      <c r="X3974" s="106"/>
    </row>
    <row r="3975" spans="4:24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P3975" s="106"/>
      <c r="Q3975" s="106"/>
      <c r="R3975" s="106"/>
      <c r="S3975" s="106"/>
      <c r="T3975" s="106"/>
      <c r="U3975" s="106"/>
      <c r="V3975" s="106"/>
      <c r="W3975" s="106"/>
      <c r="X3975" s="106"/>
    </row>
    <row r="3976" spans="4:24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P3976" s="106"/>
      <c r="Q3976" s="106"/>
      <c r="R3976" s="106"/>
      <c r="S3976" s="106"/>
      <c r="T3976" s="106"/>
      <c r="U3976" s="106"/>
      <c r="V3976" s="106"/>
      <c r="W3976" s="106"/>
      <c r="X3976" s="106"/>
    </row>
    <row r="3977" spans="4:24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P3977" s="106"/>
      <c r="Q3977" s="106"/>
      <c r="R3977" s="106"/>
      <c r="S3977" s="106"/>
      <c r="T3977" s="106"/>
      <c r="U3977" s="106"/>
      <c r="V3977" s="106"/>
      <c r="W3977" s="106"/>
      <c r="X3977" s="106"/>
    </row>
    <row r="3978" spans="4:24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P3978" s="106"/>
      <c r="Q3978" s="106"/>
      <c r="R3978" s="106"/>
      <c r="S3978" s="106"/>
      <c r="T3978" s="106"/>
      <c r="U3978" s="106"/>
      <c r="V3978" s="106"/>
      <c r="W3978" s="106"/>
      <c r="X3978" s="106"/>
    </row>
    <row r="3979" spans="4:24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P3979" s="106"/>
      <c r="Q3979" s="106"/>
      <c r="R3979" s="106"/>
      <c r="S3979" s="106"/>
      <c r="T3979" s="106"/>
      <c r="U3979" s="106"/>
      <c r="V3979" s="106"/>
      <c r="W3979" s="106"/>
      <c r="X3979" s="106"/>
    </row>
    <row r="3980" spans="4:24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P3980" s="106"/>
      <c r="Q3980" s="106"/>
      <c r="R3980" s="106"/>
      <c r="S3980" s="106"/>
      <c r="T3980" s="106"/>
      <c r="U3980" s="106"/>
      <c r="V3980" s="106"/>
      <c r="W3980" s="106"/>
      <c r="X3980" s="106"/>
    </row>
    <row r="3981" spans="4:24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P3981" s="106"/>
      <c r="Q3981" s="106"/>
      <c r="R3981" s="106"/>
      <c r="S3981" s="106"/>
      <c r="T3981" s="106"/>
      <c r="U3981" s="106"/>
      <c r="V3981" s="106"/>
      <c r="W3981" s="106"/>
      <c r="X3981" s="106"/>
    </row>
    <row r="3982" spans="4:24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P3982" s="106"/>
      <c r="Q3982" s="106"/>
      <c r="R3982" s="106"/>
      <c r="S3982" s="106"/>
      <c r="T3982" s="106"/>
      <c r="U3982" s="106"/>
      <c r="V3982" s="106"/>
      <c r="W3982" s="106"/>
      <c r="X3982" s="106"/>
    </row>
    <row r="3983" spans="4:24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P3983" s="106"/>
      <c r="Q3983" s="106"/>
      <c r="R3983" s="106"/>
      <c r="S3983" s="106"/>
      <c r="T3983" s="106"/>
      <c r="U3983" s="106"/>
      <c r="V3983" s="106"/>
      <c r="W3983" s="106"/>
      <c r="X3983" s="106"/>
    </row>
    <row r="3984" spans="4:24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P3984" s="106"/>
      <c r="Q3984" s="106"/>
      <c r="R3984" s="106"/>
      <c r="S3984" s="106"/>
      <c r="T3984" s="106"/>
      <c r="U3984" s="106"/>
      <c r="V3984" s="106"/>
      <c r="W3984" s="106"/>
      <c r="X3984" s="106"/>
    </row>
    <row r="3985" spans="4:24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P3985" s="106"/>
      <c r="Q3985" s="106"/>
      <c r="R3985" s="106"/>
      <c r="S3985" s="106"/>
      <c r="T3985" s="106"/>
      <c r="U3985" s="106"/>
      <c r="V3985" s="106"/>
      <c r="W3985" s="106"/>
      <c r="X3985" s="106"/>
    </row>
    <row r="3986" spans="4:24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P3986" s="106"/>
      <c r="Q3986" s="106"/>
      <c r="R3986" s="106"/>
      <c r="S3986" s="106"/>
      <c r="T3986" s="106"/>
      <c r="U3986" s="106"/>
      <c r="V3986" s="106"/>
      <c r="W3986" s="106"/>
      <c r="X3986" s="106"/>
    </row>
    <row r="3987" spans="4:24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P3987" s="106"/>
      <c r="Q3987" s="106"/>
      <c r="R3987" s="106"/>
      <c r="S3987" s="106"/>
      <c r="T3987" s="106"/>
      <c r="U3987" s="106"/>
      <c r="V3987" s="106"/>
      <c r="W3987" s="106"/>
      <c r="X3987" s="106"/>
    </row>
    <row r="3988" spans="4:24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P3988" s="106"/>
      <c r="Q3988" s="106"/>
      <c r="R3988" s="106"/>
      <c r="S3988" s="106"/>
      <c r="T3988" s="106"/>
      <c r="U3988" s="106"/>
      <c r="V3988" s="106"/>
      <c r="W3988" s="106"/>
      <c r="X3988" s="106"/>
    </row>
    <row r="3989" spans="4:24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P3989" s="106"/>
      <c r="Q3989" s="106"/>
      <c r="R3989" s="106"/>
      <c r="S3989" s="106"/>
      <c r="T3989" s="106"/>
      <c r="U3989" s="106"/>
      <c r="V3989" s="106"/>
      <c r="W3989" s="106"/>
      <c r="X3989" s="106"/>
    </row>
    <row r="3990" spans="4:24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P3990" s="106"/>
      <c r="Q3990" s="106"/>
      <c r="R3990" s="106"/>
      <c r="S3990" s="106"/>
      <c r="T3990" s="106"/>
      <c r="U3990" s="106"/>
      <c r="V3990" s="106"/>
      <c r="W3990" s="106"/>
      <c r="X3990" s="106"/>
    </row>
    <row r="3991" spans="4:24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P3991" s="106"/>
      <c r="Q3991" s="106"/>
      <c r="R3991" s="106"/>
      <c r="S3991" s="106"/>
      <c r="T3991" s="106"/>
      <c r="U3991" s="106"/>
      <c r="V3991" s="106"/>
      <c r="W3991" s="106"/>
      <c r="X3991" s="106"/>
    </row>
    <row r="3992" spans="4:24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P3992" s="106"/>
      <c r="Q3992" s="106"/>
      <c r="R3992" s="106"/>
      <c r="S3992" s="106"/>
      <c r="T3992" s="106"/>
      <c r="U3992" s="106"/>
      <c r="V3992" s="106"/>
      <c r="W3992" s="106"/>
      <c r="X3992" s="106"/>
    </row>
    <row r="3993" spans="4:24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P3993" s="106"/>
      <c r="Q3993" s="106"/>
      <c r="R3993" s="106"/>
      <c r="S3993" s="106"/>
      <c r="T3993" s="106"/>
      <c r="U3993" s="106"/>
      <c r="V3993" s="106"/>
      <c r="W3993" s="106"/>
      <c r="X3993" s="106"/>
    </row>
    <row r="3994" spans="4:24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P3994" s="106"/>
      <c r="Q3994" s="106"/>
      <c r="R3994" s="106"/>
      <c r="S3994" s="106"/>
      <c r="T3994" s="106"/>
      <c r="U3994" s="106"/>
      <c r="V3994" s="106"/>
      <c r="W3994" s="106"/>
      <c r="X3994" s="106"/>
    </row>
    <row r="3995" spans="4:24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P3995" s="106"/>
      <c r="Q3995" s="106"/>
      <c r="R3995" s="106"/>
      <c r="S3995" s="106"/>
      <c r="T3995" s="106"/>
      <c r="U3995" s="106"/>
      <c r="V3995" s="106"/>
      <c r="W3995" s="106"/>
      <c r="X3995" s="106"/>
    </row>
    <row r="3996" spans="4:24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P3996" s="106"/>
      <c r="Q3996" s="106"/>
      <c r="R3996" s="106"/>
      <c r="S3996" s="106"/>
      <c r="T3996" s="106"/>
      <c r="U3996" s="106"/>
      <c r="V3996" s="106"/>
      <c r="W3996" s="106"/>
      <c r="X3996" s="106"/>
    </row>
    <row r="3997" spans="4:24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P3997" s="106"/>
      <c r="Q3997" s="106"/>
      <c r="R3997" s="106"/>
      <c r="S3997" s="106"/>
      <c r="T3997" s="106"/>
      <c r="U3997" s="106"/>
      <c r="V3997" s="106"/>
      <c r="W3997" s="106"/>
      <c r="X3997" s="106"/>
    </row>
    <row r="3998" spans="4:24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P3998" s="106"/>
      <c r="Q3998" s="106"/>
      <c r="R3998" s="106"/>
      <c r="S3998" s="106"/>
      <c r="T3998" s="106"/>
      <c r="U3998" s="106"/>
      <c r="V3998" s="106"/>
      <c r="W3998" s="106"/>
      <c r="X3998" s="106"/>
    </row>
    <row r="3999" spans="4:24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P3999" s="106"/>
      <c r="Q3999" s="106"/>
      <c r="R3999" s="106"/>
      <c r="S3999" s="106"/>
      <c r="T3999" s="106"/>
      <c r="U3999" s="106"/>
      <c r="V3999" s="106"/>
      <c r="W3999" s="106"/>
      <c r="X3999" s="106"/>
    </row>
    <row r="4000" spans="4:24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P4000" s="106"/>
      <c r="Q4000" s="106"/>
      <c r="R4000" s="106"/>
      <c r="S4000" s="106"/>
      <c r="T4000" s="106"/>
      <c r="U4000" s="106"/>
      <c r="V4000" s="106"/>
      <c r="W4000" s="106"/>
      <c r="X4000" s="106"/>
    </row>
    <row r="4001" spans="4:24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P4001" s="106"/>
      <c r="Q4001" s="106"/>
      <c r="R4001" s="106"/>
      <c r="S4001" s="106"/>
      <c r="T4001" s="106"/>
      <c r="U4001" s="106"/>
      <c r="V4001" s="106"/>
      <c r="W4001" s="106"/>
      <c r="X4001" s="106"/>
    </row>
    <row r="4002" spans="4:24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P4002" s="106"/>
      <c r="Q4002" s="106"/>
      <c r="R4002" s="106"/>
      <c r="S4002" s="106"/>
      <c r="T4002" s="106"/>
      <c r="U4002" s="106"/>
      <c r="V4002" s="106"/>
      <c r="W4002" s="106"/>
      <c r="X4002" s="106"/>
    </row>
    <row r="4003" spans="4:24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P4003" s="106"/>
      <c r="Q4003" s="106"/>
      <c r="R4003" s="106"/>
      <c r="S4003" s="106"/>
      <c r="T4003" s="106"/>
      <c r="U4003" s="106"/>
      <c r="V4003" s="106"/>
      <c r="W4003" s="106"/>
      <c r="X4003" s="106"/>
    </row>
    <row r="4004" spans="4:24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P4004" s="106"/>
      <c r="Q4004" s="106"/>
      <c r="R4004" s="106"/>
      <c r="S4004" s="106"/>
      <c r="T4004" s="106"/>
      <c r="U4004" s="106"/>
      <c r="V4004" s="106"/>
      <c r="W4004" s="106"/>
      <c r="X4004" s="106"/>
    </row>
    <row r="4005" spans="4:24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P4005" s="106"/>
      <c r="Q4005" s="106"/>
      <c r="R4005" s="106"/>
      <c r="S4005" s="106"/>
      <c r="T4005" s="106"/>
      <c r="U4005" s="106"/>
      <c r="V4005" s="106"/>
      <c r="W4005" s="106"/>
      <c r="X4005" s="106"/>
    </row>
    <row r="4006" spans="4:24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P4006" s="106"/>
      <c r="Q4006" s="106"/>
      <c r="R4006" s="106"/>
      <c r="S4006" s="106"/>
      <c r="T4006" s="106"/>
      <c r="U4006" s="106"/>
      <c r="V4006" s="106"/>
      <c r="W4006" s="106"/>
      <c r="X4006" s="106"/>
    </row>
    <row r="4007" spans="4:24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P4007" s="106"/>
      <c r="Q4007" s="106"/>
      <c r="R4007" s="106"/>
      <c r="S4007" s="106"/>
      <c r="T4007" s="106"/>
      <c r="U4007" s="106"/>
      <c r="V4007" s="106"/>
      <c r="W4007" s="106"/>
      <c r="X4007" s="106"/>
    </row>
    <row r="4008" spans="4:24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P4008" s="106"/>
      <c r="Q4008" s="106"/>
      <c r="R4008" s="106"/>
      <c r="S4008" s="106"/>
      <c r="T4008" s="106"/>
      <c r="U4008" s="106"/>
      <c r="V4008" s="106"/>
      <c r="W4008" s="106"/>
      <c r="X4008" s="106"/>
    </row>
    <row r="4009" spans="4:24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P4009" s="106"/>
      <c r="Q4009" s="106"/>
      <c r="R4009" s="106"/>
      <c r="S4009" s="106"/>
      <c r="T4009" s="106"/>
      <c r="U4009" s="106"/>
      <c r="V4009" s="106"/>
      <c r="W4009" s="106"/>
      <c r="X4009" s="106"/>
    </row>
    <row r="4010" spans="4:24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P4010" s="106"/>
      <c r="Q4010" s="106"/>
      <c r="R4010" s="106"/>
      <c r="S4010" s="106"/>
      <c r="T4010" s="106"/>
      <c r="U4010" s="106"/>
      <c r="V4010" s="106"/>
      <c r="W4010" s="106"/>
      <c r="X4010" s="106"/>
    </row>
    <row r="4011" spans="4:24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P4011" s="106"/>
      <c r="Q4011" s="106"/>
      <c r="R4011" s="106"/>
      <c r="S4011" s="106"/>
      <c r="T4011" s="106"/>
      <c r="U4011" s="106"/>
      <c r="V4011" s="106"/>
      <c r="W4011" s="106"/>
      <c r="X4011" s="106"/>
    </row>
    <row r="4012" spans="4:24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P4012" s="106"/>
      <c r="Q4012" s="106"/>
      <c r="R4012" s="106"/>
      <c r="S4012" s="106"/>
      <c r="T4012" s="106"/>
      <c r="U4012" s="106"/>
      <c r="V4012" s="106"/>
      <c r="W4012" s="106"/>
      <c r="X4012" s="106"/>
    </row>
    <row r="4013" spans="4:24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P4013" s="106"/>
      <c r="Q4013" s="106"/>
      <c r="R4013" s="106"/>
      <c r="S4013" s="106"/>
      <c r="T4013" s="106"/>
      <c r="U4013" s="106"/>
      <c r="V4013" s="106"/>
      <c r="W4013" s="106"/>
      <c r="X4013" s="106"/>
    </row>
    <row r="4014" spans="4:24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P4014" s="106"/>
      <c r="Q4014" s="106"/>
      <c r="R4014" s="106"/>
      <c r="S4014" s="106"/>
      <c r="T4014" s="106"/>
      <c r="U4014" s="106"/>
      <c r="V4014" s="106"/>
      <c r="W4014" s="106"/>
      <c r="X4014" s="106"/>
    </row>
    <row r="4015" spans="4:24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P4015" s="106"/>
      <c r="Q4015" s="106"/>
      <c r="R4015" s="106"/>
      <c r="S4015" s="106"/>
      <c r="T4015" s="106"/>
      <c r="U4015" s="106"/>
      <c r="V4015" s="106"/>
      <c r="W4015" s="106"/>
      <c r="X4015" s="106"/>
    </row>
    <row r="4016" spans="4:24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P4016" s="106"/>
      <c r="Q4016" s="106"/>
      <c r="R4016" s="106"/>
      <c r="S4016" s="106"/>
      <c r="T4016" s="106"/>
      <c r="U4016" s="106"/>
      <c r="V4016" s="106"/>
      <c r="W4016" s="106"/>
      <c r="X4016" s="106"/>
    </row>
    <row r="4017" spans="4:24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P4017" s="106"/>
      <c r="Q4017" s="106"/>
      <c r="R4017" s="106"/>
      <c r="S4017" s="106"/>
      <c r="T4017" s="106"/>
      <c r="U4017" s="106"/>
      <c r="V4017" s="106"/>
      <c r="W4017" s="106"/>
      <c r="X4017" s="106"/>
    </row>
    <row r="4018" spans="4:24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P4018" s="106"/>
      <c r="Q4018" s="106"/>
      <c r="R4018" s="106"/>
      <c r="S4018" s="106"/>
      <c r="T4018" s="106"/>
      <c r="U4018" s="106"/>
      <c r="V4018" s="106"/>
      <c r="W4018" s="106"/>
      <c r="X4018" s="106"/>
    </row>
    <row r="4019" spans="4:24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P4019" s="106"/>
      <c r="Q4019" s="106"/>
      <c r="R4019" s="106"/>
      <c r="S4019" s="106"/>
      <c r="T4019" s="106"/>
      <c r="U4019" s="106"/>
      <c r="V4019" s="106"/>
      <c r="W4019" s="106"/>
      <c r="X4019" s="106"/>
    </row>
    <row r="4020" spans="4:24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P4020" s="106"/>
      <c r="Q4020" s="106"/>
      <c r="R4020" s="106"/>
      <c r="S4020" s="106"/>
      <c r="T4020" s="106"/>
      <c r="U4020" s="106"/>
      <c r="V4020" s="106"/>
      <c r="W4020" s="106"/>
      <c r="X4020" s="106"/>
    </row>
    <row r="4021" spans="4:24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P4021" s="106"/>
      <c r="Q4021" s="106"/>
      <c r="R4021" s="106"/>
      <c r="S4021" s="106"/>
      <c r="T4021" s="106"/>
      <c r="U4021" s="106"/>
      <c r="V4021" s="106"/>
      <c r="W4021" s="106"/>
      <c r="X4021" s="106"/>
    </row>
    <row r="4022" spans="4:24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P4022" s="106"/>
      <c r="Q4022" s="106"/>
      <c r="R4022" s="106"/>
      <c r="S4022" s="106"/>
      <c r="T4022" s="106"/>
      <c r="U4022" s="106"/>
      <c r="V4022" s="106"/>
      <c r="W4022" s="106"/>
      <c r="X4022" s="106"/>
    </row>
    <row r="4023" spans="4:24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P4023" s="106"/>
      <c r="Q4023" s="106"/>
      <c r="R4023" s="106"/>
      <c r="S4023" s="106"/>
      <c r="T4023" s="106"/>
      <c r="U4023" s="106"/>
      <c r="V4023" s="106"/>
      <c r="W4023" s="106"/>
      <c r="X4023" s="106"/>
    </row>
    <row r="4024" spans="4:24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P4024" s="106"/>
      <c r="Q4024" s="106"/>
      <c r="R4024" s="106"/>
      <c r="S4024" s="106"/>
      <c r="T4024" s="106"/>
      <c r="U4024" s="106"/>
      <c r="V4024" s="106"/>
      <c r="W4024" s="106"/>
      <c r="X4024" s="106"/>
    </row>
    <row r="4025" spans="4:24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P4025" s="106"/>
      <c r="Q4025" s="106"/>
      <c r="R4025" s="106"/>
      <c r="S4025" s="106"/>
      <c r="T4025" s="106"/>
      <c r="U4025" s="106"/>
      <c r="V4025" s="106"/>
      <c r="W4025" s="106"/>
      <c r="X4025" s="106"/>
    </row>
    <row r="4026" spans="4:24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P4026" s="106"/>
      <c r="Q4026" s="106"/>
      <c r="R4026" s="106"/>
      <c r="S4026" s="106"/>
      <c r="T4026" s="106"/>
      <c r="U4026" s="106"/>
      <c r="V4026" s="106"/>
      <c r="W4026" s="106"/>
      <c r="X4026" s="106"/>
    </row>
    <row r="4027" spans="4:24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P4027" s="106"/>
      <c r="Q4027" s="106"/>
      <c r="R4027" s="106"/>
      <c r="S4027" s="106"/>
      <c r="T4027" s="106"/>
      <c r="U4027" s="106"/>
      <c r="V4027" s="106"/>
      <c r="W4027" s="106"/>
      <c r="X4027" s="106"/>
    </row>
    <row r="4028" spans="4:24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P4028" s="106"/>
      <c r="Q4028" s="106"/>
      <c r="R4028" s="106"/>
      <c r="S4028" s="106"/>
      <c r="T4028" s="106"/>
      <c r="U4028" s="106"/>
      <c r="V4028" s="106"/>
      <c r="W4028" s="106"/>
      <c r="X4028" s="106"/>
    </row>
    <row r="4029" spans="4:24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P4029" s="106"/>
      <c r="Q4029" s="106"/>
      <c r="R4029" s="106"/>
      <c r="S4029" s="106"/>
      <c r="T4029" s="106"/>
      <c r="U4029" s="106"/>
      <c r="V4029" s="106"/>
      <c r="W4029" s="106"/>
      <c r="X4029" s="106"/>
    </row>
    <row r="4030" spans="4:24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P4030" s="106"/>
      <c r="Q4030" s="106"/>
      <c r="R4030" s="106"/>
      <c r="S4030" s="106"/>
      <c r="T4030" s="106"/>
      <c r="U4030" s="106"/>
      <c r="V4030" s="106"/>
      <c r="W4030" s="106"/>
      <c r="X4030" s="106"/>
    </row>
    <row r="4031" spans="4:24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P4031" s="106"/>
      <c r="Q4031" s="106"/>
      <c r="R4031" s="106"/>
      <c r="S4031" s="106"/>
      <c r="T4031" s="106"/>
      <c r="U4031" s="106"/>
      <c r="V4031" s="106"/>
      <c r="W4031" s="106"/>
      <c r="X4031" s="106"/>
    </row>
    <row r="4032" spans="4:24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P4032" s="106"/>
      <c r="Q4032" s="106"/>
      <c r="R4032" s="106"/>
      <c r="S4032" s="106"/>
      <c r="T4032" s="106"/>
      <c r="U4032" s="106"/>
      <c r="V4032" s="106"/>
      <c r="W4032" s="106"/>
      <c r="X4032" s="106"/>
    </row>
    <row r="4033" spans="4:24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P4033" s="106"/>
      <c r="Q4033" s="106"/>
      <c r="R4033" s="106"/>
      <c r="S4033" s="106"/>
      <c r="T4033" s="106"/>
      <c r="U4033" s="106"/>
      <c r="V4033" s="106"/>
      <c r="W4033" s="106"/>
      <c r="X4033" s="106"/>
    </row>
    <row r="4034" spans="4:24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P4034" s="106"/>
      <c r="Q4034" s="106"/>
      <c r="R4034" s="106"/>
      <c r="S4034" s="106"/>
      <c r="T4034" s="106"/>
      <c r="U4034" s="106"/>
      <c r="V4034" s="106"/>
      <c r="W4034" s="106"/>
      <c r="X4034" s="106"/>
    </row>
    <row r="4035" spans="4:24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P4035" s="106"/>
      <c r="Q4035" s="106"/>
      <c r="R4035" s="106"/>
      <c r="S4035" s="106"/>
      <c r="T4035" s="106"/>
      <c r="U4035" s="106"/>
      <c r="V4035" s="106"/>
      <c r="W4035" s="106"/>
      <c r="X4035" s="106"/>
    </row>
    <row r="4036" spans="4:24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P4036" s="106"/>
      <c r="Q4036" s="106"/>
      <c r="R4036" s="106"/>
      <c r="S4036" s="106"/>
      <c r="T4036" s="106"/>
      <c r="U4036" s="106"/>
      <c r="V4036" s="106"/>
      <c r="W4036" s="106"/>
      <c r="X4036" s="106"/>
    </row>
    <row r="4037" spans="4:24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P4037" s="106"/>
      <c r="Q4037" s="106"/>
      <c r="R4037" s="106"/>
      <c r="S4037" s="106"/>
      <c r="T4037" s="106"/>
      <c r="U4037" s="106"/>
      <c r="V4037" s="106"/>
      <c r="W4037" s="106"/>
      <c r="X4037" s="106"/>
    </row>
    <row r="4038" spans="4:24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P4038" s="106"/>
      <c r="Q4038" s="106"/>
      <c r="R4038" s="106"/>
      <c r="S4038" s="106"/>
      <c r="T4038" s="106"/>
      <c r="U4038" s="106"/>
      <c r="V4038" s="106"/>
      <c r="W4038" s="106"/>
      <c r="X4038" s="106"/>
    </row>
    <row r="4039" spans="4:24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P4039" s="106"/>
      <c r="Q4039" s="106"/>
      <c r="R4039" s="106"/>
      <c r="S4039" s="106"/>
      <c r="T4039" s="106"/>
      <c r="U4039" s="106"/>
      <c r="V4039" s="106"/>
      <c r="W4039" s="106"/>
      <c r="X4039" s="106"/>
    </row>
    <row r="4040" spans="4:24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P4040" s="106"/>
      <c r="Q4040" s="106"/>
      <c r="R4040" s="106"/>
      <c r="S4040" s="106"/>
      <c r="T4040" s="106"/>
      <c r="U4040" s="106"/>
      <c r="V4040" s="106"/>
      <c r="W4040" s="106"/>
      <c r="X4040" s="106"/>
    </row>
    <row r="4041" spans="4:24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P4041" s="106"/>
      <c r="Q4041" s="106"/>
      <c r="R4041" s="106"/>
      <c r="S4041" s="106"/>
      <c r="T4041" s="106"/>
      <c r="U4041" s="106"/>
      <c r="V4041" s="106"/>
      <c r="W4041" s="106"/>
      <c r="X4041" s="106"/>
    </row>
    <row r="4042" spans="4:24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P4042" s="106"/>
      <c r="Q4042" s="106"/>
      <c r="R4042" s="106"/>
      <c r="S4042" s="106"/>
      <c r="T4042" s="106"/>
      <c r="U4042" s="106"/>
      <c r="V4042" s="106"/>
      <c r="W4042" s="106"/>
      <c r="X4042" s="106"/>
    </row>
    <row r="4043" spans="4:24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P4043" s="106"/>
      <c r="Q4043" s="106"/>
      <c r="R4043" s="106"/>
      <c r="S4043" s="106"/>
      <c r="T4043" s="106"/>
      <c r="U4043" s="106"/>
      <c r="V4043" s="106"/>
      <c r="W4043" s="106"/>
      <c r="X4043" s="106"/>
    </row>
    <row r="4044" spans="4:24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P4044" s="106"/>
      <c r="Q4044" s="106"/>
      <c r="R4044" s="106"/>
      <c r="S4044" s="106"/>
      <c r="T4044" s="106"/>
      <c r="U4044" s="106"/>
      <c r="V4044" s="106"/>
      <c r="W4044" s="106"/>
      <c r="X4044" s="106"/>
    </row>
    <row r="4045" spans="4:24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P4045" s="106"/>
      <c r="Q4045" s="106"/>
      <c r="R4045" s="106"/>
      <c r="S4045" s="106"/>
      <c r="T4045" s="106"/>
      <c r="U4045" s="106"/>
      <c r="V4045" s="106"/>
      <c r="W4045" s="106"/>
      <c r="X4045" s="106"/>
    </row>
    <row r="4046" spans="4:24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P4046" s="106"/>
      <c r="Q4046" s="106"/>
      <c r="R4046" s="106"/>
      <c r="S4046" s="106"/>
      <c r="T4046" s="106"/>
      <c r="U4046" s="106"/>
      <c r="V4046" s="106"/>
      <c r="W4046" s="106"/>
      <c r="X4046" s="106"/>
    </row>
    <row r="4047" spans="4:24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P4047" s="106"/>
      <c r="Q4047" s="106"/>
      <c r="R4047" s="106"/>
      <c r="S4047" s="106"/>
      <c r="T4047" s="106"/>
      <c r="U4047" s="106"/>
      <c r="V4047" s="106"/>
      <c r="W4047" s="106"/>
      <c r="X4047" s="106"/>
    </row>
    <row r="4048" spans="4:24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P4048" s="106"/>
      <c r="Q4048" s="106"/>
      <c r="R4048" s="106"/>
      <c r="S4048" s="106"/>
      <c r="T4048" s="106"/>
      <c r="U4048" s="106"/>
      <c r="V4048" s="106"/>
      <c r="W4048" s="106"/>
      <c r="X4048" s="106"/>
    </row>
    <row r="4049" spans="4:24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P4049" s="106"/>
      <c r="Q4049" s="106"/>
      <c r="R4049" s="106"/>
      <c r="S4049" s="106"/>
      <c r="T4049" s="106"/>
      <c r="U4049" s="106"/>
      <c r="V4049" s="106"/>
      <c r="W4049" s="106"/>
      <c r="X4049" s="106"/>
    </row>
    <row r="4050" spans="4:24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P4050" s="106"/>
      <c r="Q4050" s="106"/>
      <c r="R4050" s="106"/>
      <c r="S4050" s="106"/>
      <c r="T4050" s="106"/>
      <c r="U4050" s="106"/>
      <c r="V4050" s="106"/>
      <c r="W4050" s="106"/>
      <c r="X4050" s="106"/>
    </row>
    <row r="4051" spans="4:24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P4051" s="106"/>
      <c r="Q4051" s="106"/>
      <c r="R4051" s="106"/>
      <c r="S4051" s="106"/>
      <c r="T4051" s="106"/>
      <c r="U4051" s="106"/>
      <c r="V4051" s="106"/>
      <c r="W4051" s="106"/>
      <c r="X4051" s="106"/>
    </row>
    <row r="4052" spans="4:24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P4052" s="106"/>
      <c r="Q4052" s="106"/>
      <c r="R4052" s="106"/>
      <c r="S4052" s="106"/>
      <c r="T4052" s="106"/>
      <c r="U4052" s="106"/>
      <c r="V4052" s="106"/>
      <c r="W4052" s="106"/>
      <c r="X4052" s="106"/>
    </row>
    <row r="4053" spans="4:24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P4053" s="106"/>
      <c r="Q4053" s="106"/>
      <c r="R4053" s="106"/>
      <c r="S4053" s="106"/>
      <c r="T4053" s="106"/>
      <c r="U4053" s="106"/>
      <c r="V4053" s="106"/>
      <c r="W4053" s="106"/>
      <c r="X4053" s="106"/>
    </row>
    <row r="4054" spans="4:24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P4054" s="106"/>
      <c r="Q4054" s="106"/>
      <c r="R4054" s="106"/>
      <c r="S4054" s="106"/>
      <c r="T4054" s="106"/>
      <c r="U4054" s="106"/>
      <c r="V4054" s="106"/>
      <c r="W4054" s="106"/>
      <c r="X4054" s="106"/>
    </row>
    <row r="4055" spans="4:24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P4055" s="106"/>
      <c r="Q4055" s="106"/>
      <c r="R4055" s="106"/>
      <c r="S4055" s="106"/>
      <c r="T4055" s="106"/>
      <c r="U4055" s="106"/>
      <c r="V4055" s="106"/>
      <c r="W4055" s="106"/>
      <c r="X4055" s="106"/>
    </row>
    <row r="4056" spans="4:24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P4056" s="106"/>
      <c r="Q4056" s="106"/>
      <c r="R4056" s="106"/>
      <c r="S4056" s="106"/>
      <c r="T4056" s="106"/>
      <c r="U4056" s="106"/>
      <c r="V4056" s="106"/>
      <c r="W4056" s="106"/>
      <c r="X4056" s="106"/>
    </row>
    <row r="4057" spans="4:24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P4057" s="106"/>
      <c r="Q4057" s="106"/>
      <c r="R4057" s="106"/>
      <c r="S4057" s="106"/>
      <c r="T4057" s="106"/>
      <c r="U4057" s="106"/>
      <c r="V4057" s="106"/>
      <c r="W4057" s="106"/>
      <c r="X4057" s="106"/>
    </row>
    <row r="4058" spans="4:24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P4058" s="106"/>
      <c r="Q4058" s="106"/>
      <c r="R4058" s="106"/>
      <c r="S4058" s="106"/>
      <c r="T4058" s="106"/>
      <c r="U4058" s="106"/>
      <c r="V4058" s="106"/>
      <c r="W4058" s="106"/>
      <c r="X4058" s="106"/>
    </row>
    <row r="4059" spans="4:24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P4059" s="106"/>
      <c r="Q4059" s="106"/>
      <c r="R4059" s="106"/>
      <c r="S4059" s="106"/>
      <c r="T4059" s="106"/>
      <c r="U4059" s="106"/>
      <c r="V4059" s="106"/>
      <c r="W4059" s="106"/>
      <c r="X4059" s="106"/>
    </row>
    <row r="4060" spans="4:24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P4060" s="106"/>
      <c r="Q4060" s="106"/>
      <c r="R4060" s="106"/>
      <c r="S4060" s="106"/>
      <c r="T4060" s="106"/>
      <c r="U4060" s="106"/>
      <c r="V4060" s="106"/>
      <c r="W4060" s="106"/>
      <c r="X4060" s="106"/>
    </row>
    <row r="4061" spans="4:24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P4061" s="106"/>
      <c r="Q4061" s="106"/>
      <c r="R4061" s="106"/>
      <c r="S4061" s="106"/>
      <c r="T4061" s="106"/>
      <c r="U4061" s="106"/>
      <c r="V4061" s="106"/>
      <c r="W4061" s="106"/>
      <c r="X4061" s="106"/>
    </row>
    <row r="4062" spans="4:24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P4062" s="106"/>
      <c r="Q4062" s="106"/>
      <c r="R4062" s="106"/>
      <c r="S4062" s="106"/>
      <c r="T4062" s="106"/>
      <c r="U4062" s="106"/>
      <c r="V4062" s="106"/>
      <c r="W4062" s="106"/>
      <c r="X4062" s="106"/>
    </row>
    <row r="4063" spans="4:24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P4063" s="106"/>
      <c r="Q4063" s="106"/>
      <c r="R4063" s="106"/>
      <c r="S4063" s="106"/>
      <c r="T4063" s="106"/>
      <c r="U4063" s="106"/>
      <c r="V4063" s="106"/>
      <c r="W4063" s="106"/>
      <c r="X4063" s="106"/>
    </row>
    <row r="4064" spans="4:24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P4064" s="106"/>
      <c r="Q4064" s="106"/>
      <c r="R4064" s="106"/>
      <c r="S4064" s="106"/>
      <c r="T4064" s="106"/>
      <c r="U4064" s="106"/>
      <c r="V4064" s="106"/>
      <c r="W4064" s="106"/>
      <c r="X4064" s="106"/>
    </row>
    <row r="4065" spans="4:24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P4065" s="106"/>
      <c r="Q4065" s="106"/>
      <c r="R4065" s="106"/>
      <c r="S4065" s="106"/>
      <c r="T4065" s="106"/>
      <c r="U4065" s="106"/>
      <c r="V4065" s="106"/>
      <c r="W4065" s="106"/>
      <c r="X4065" s="106"/>
    </row>
    <row r="4066" spans="4:24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P4066" s="106"/>
      <c r="Q4066" s="106"/>
      <c r="R4066" s="106"/>
      <c r="S4066" s="106"/>
      <c r="T4066" s="106"/>
      <c r="U4066" s="106"/>
      <c r="V4066" s="106"/>
      <c r="W4066" s="106"/>
      <c r="X4066" s="106"/>
    </row>
    <row r="4067" spans="4:24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P4067" s="106"/>
      <c r="Q4067" s="106"/>
      <c r="R4067" s="106"/>
      <c r="S4067" s="106"/>
      <c r="T4067" s="106"/>
      <c r="U4067" s="106"/>
      <c r="V4067" s="106"/>
      <c r="W4067" s="106"/>
      <c r="X4067" s="106"/>
    </row>
    <row r="4068" spans="4:24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P4068" s="106"/>
      <c r="Q4068" s="106"/>
      <c r="R4068" s="106"/>
      <c r="S4068" s="106"/>
      <c r="T4068" s="106"/>
      <c r="U4068" s="106"/>
      <c r="V4068" s="106"/>
      <c r="W4068" s="106"/>
      <c r="X4068" s="106"/>
    </row>
    <row r="4069" spans="4:24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P4069" s="106"/>
      <c r="Q4069" s="106"/>
      <c r="R4069" s="106"/>
      <c r="S4069" s="106"/>
      <c r="T4069" s="106"/>
      <c r="U4069" s="106"/>
      <c r="V4069" s="106"/>
      <c r="W4069" s="106"/>
      <c r="X4069" s="106"/>
    </row>
    <row r="4070" spans="4:24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P4070" s="106"/>
      <c r="Q4070" s="106"/>
      <c r="R4070" s="106"/>
      <c r="S4070" s="106"/>
      <c r="T4070" s="106"/>
      <c r="U4070" s="106"/>
      <c r="V4070" s="106"/>
      <c r="W4070" s="106"/>
      <c r="X4070" s="106"/>
    </row>
    <row r="4071" spans="4:24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P4071" s="106"/>
      <c r="Q4071" s="106"/>
      <c r="R4071" s="106"/>
      <c r="S4071" s="106"/>
      <c r="T4071" s="106"/>
      <c r="U4071" s="106"/>
      <c r="V4071" s="106"/>
      <c r="W4071" s="106"/>
      <c r="X4071" s="106"/>
    </row>
    <row r="4072" spans="4:24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P4072" s="106"/>
      <c r="Q4072" s="106"/>
      <c r="R4072" s="106"/>
      <c r="S4072" s="106"/>
      <c r="T4072" s="106"/>
      <c r="U4072" s="106"/>
      <c r="V4072" s="106"/>
      <c r="W4072" s="106"/>
      <c r="X4072" s="106"/>
    </row>
    <row r="4073" spans="4:24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P4073" s="106"/>
      <c r="Q4073" s="106"/>
      <c r="R4073" s="106"/>
      <c r="S4073" s="106"/>
      <c r="T4073" s="106"/>
      <c r="U4073" s="106"/>
      <c r="V4073" s="106"/>
      <c r="W4073" s="106"/>
      <c r="X4073" s="106"/>
    </row>
    <row r="4074" spans="4:24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P4074" s="106"/>
      <c r="Q4074" s="106"/>
      <c r="R4074" s="106"/>
      <c r="S4074" s="106"/>
      <c r="T4074" s="106"/>
      <c r="U4074" s="106"/>
      <c r="V4074" s="106"/>
      <c r="W4074" s="106"/>
      <c r="X4074" s="106"/>
    </row>
    <row r="4075" spans="4:24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P4075" s="106"/>
      <c r="Q4075" s="106"/>
      <c r="R4075" s="106"/>
      <c r="S4075" s="106"/>
      <c r="T4075" s="106"/>
      <c r="U4075" s="106"/>
      <c r="V4075" s="106"/>
      <c r="W4075" s="106"/>
      <c r="X4075" s="106"/>
    </row>
    <row r="4076" spans="4:24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P4076" s="106"/>
      <c r="Q4076" s="106"/>
      <c r="R4076" s="106"/>
      <c r="S4076" s="106"/>
      <c r="T4076" s="106"/>
      <c r="U4076" s="106"/>
      <c r="V4076" s="106"/>
      <c r="W4076" s="106"/>
      <c r="X4076" s="106"/>
    </row>
    <row r="4077" spans="4:24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P4077" s="106"/>
      <c r="Q4077" s="106"/>
      <c r="R4077" s="106"/>
      <c r="S4077" s="106"/>
      <c r="T4077" s="106"/>
      <c r="U4077" s="106"/>
      <c r="V4077" s="106"/>
      <c r="W4077" s="106"/>
      <c r="X4077" s="106"/>
    </row>
    <row r="4078" spans="4:24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P4078" s="106"/>
      <c r="Q4078" s="106"/>
      <c r="R4078" s="106"/>
      <c r="S4078" s="106"/>
      <c r="T4078" s="106"/>
      <c r="U4078" s="106"/>
      <c r="V4078" s="106"/>
      <c r="W4078" s="106"/>
      <c r="X4078" s="106"/>
    </row>
    <row r="4079" spans="4:24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P4079" s="106"/>
      <c r="Q4079" s="106"/>
      <c r="R4079" s="106"/>
      <c r="S4079" s="106"/>
      <c r="T4079" s="106"/>
      <c r="U4079" s="106"/>
      <c r="V4079" s="106"/>
      <c r="W4079" s="106"/>
      <c r="X4079" s="106"/>
    </row>
    <row r="4080" spans="4:24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P4080" s="106"/>
      <c r="Q4080" s="106"/>
      <c r="R4080" s="106"/>
      <c r="S4080" s="106"/>
      <c r="T4080" s="106"/>
      <c r="U4080" s="106"/>
      <c r="V4080" s="106"/>
      <c r="W4080" s="106"/>
      <c r="X4080" s="106"/>
    </row>
    <row r="4081" spans="4:24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P4081" s="106"/>
      <c r="Q4081" s="106"/>
      <c r="R4081" s="106"/>
      <c r="S4081" s="106"/>
      <c r="T4081" s="106"/>
      <c r="U4081" s="106"/>
      <c r="V4081" s="106"/>
      <c r="W4081" s="106"/>
      <c r="X4081" s="106"/>
    </row>
    <row r="4082" spans="4:24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P4082" s="106"/>
      <c r="Q4082" s="106"/>
      <c r="R4082" s="106"/>
      <c r="S4082" s="106"/>
      <c r="T4082" s="106"/>
      <c r="U4082" s="106"/>
      <c r="V4082" s="106"/>
      <c r="W4082" s="106"/>
      <c r="X4082" s="106"/>
    </row>
    <row r="4083" spans="4:24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P4083" s="106"/>
      <c r="Q4083" s="106"/>
      <c r="R4083" s="106"/>
      <c r="S4083" s="106"/>
      <c r="T4083" s="106"/>
      <c r="U4083" s="106"/>
      <c r="V4083" s="106"/>
      <c r="W4083" s="106"/>
      <c r="X4083" s="106"/>
    </row>
    <row r="4084" spans="4:24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P4084" s="106"/>
      <c r="Q4084" s="106"/>
      <c r="R4084" s="106"/>
      <c r="S4084" s="106"/>
      <c r="T4084" s="106"/>
      <c r="U4084" s="106"/>
      <c r="V4084" s="106"/>
      <c r="W4084" s="106"/>
      <c r="X4084" s="106"/>
    </row>
    <row r="4085" spans="4:24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P4085" s="106"/>
      <c r="Q4085" s="106"/>
      <c r="R4085" s="106"/>
      <c r="S4085" s="106"/>
      <c r="T4085" s="106"/>
      <c r="U4085" s="106"/>
      <c r="V4085" s="106"/>
      <c r="W4085" s="106"/>
      <c r="X4085" s="106"/>
    </row>
    <row r="4086" spans="4:24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P4086" s="106"/>
      <c r="Q4086" s="106"/>
      <c r="R4086" s="106"/>
      <c r="S4086" s="106"/>
      <c r="T4086" s="106"/>
      <c r="U4086" s="106"/>
      <c r="V4086" s="106"/>
      <c r="W4086" s="106"/>
      <c r="X4086" s="106"/>
    </row>
    <row r="4087" spans="4:24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P4087" s="106"/>
      <c r="Q4087" s="106"/>
      <c r="R4087" s="106"/>
      <c r="S4087" s="106"/>
      <c r="T4087" s="106"/>
      <c r="U4087" s="106"/>
      <c r="V4087" s="106"/>
      <c r="W4087" s="106"/>
      <c r="X4087" s="106"/>
    </row>
    <row r="4088" spans="4:24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P4088" s="106"/>
      <c r="Q4088" s="106"/>
      <c r="R4088" s="106"/>
      <c r="S4088" s="106"/>
      <c r="T4088" s="106"/>
      <c r="U4088" s="106"/>
      <c r="V4088" s="106"/>
      <c r="W4088" s="106"/>
      <c r="X4088" s="106"/>
    </row>
    <row r="4089" spans="4:24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P4089" s="106"/>
      <c r="Q4089" s="106"/>
      <c r="R4089" s="106"/>
      <c r="S4089" s="106"/>
      <c r="T4089" s="106"/>
      <c r="U4089" s="106"/>
      <c r="V4089" s="106"/>
      <c r="W4089" s="106"/>
      <c r="X4089" s="106"/>
    </row>
    <row r="4090" spans="4:24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P4090" s="106"/>
      <c r="Q4090" s="106"/>
      <c r="R4090" s="106"/>
      <c r="S4090" s="106"/>
      <c r="T4090" s="106"/>
      <c r="U4090" s="106"/>
      <c r="V4090" s="106"/>
      <c r="W4090" s="106"/>
      <c r="X4090" s="106"/>
    </row>
    <row r="4091" spans="4:24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P4091" s="106"/>
      <c r="Q4091" s="106"/>
      <c r="R4091" s="106"/>
      <c r="S4091" s="106"/>
      <c r="T4091" s="106"/>
      <c r="U4091" s="106"/>
      <c r="V4091" s="106"/>
      <c r="W4091" s="106"/>
      <c r="X4091" s="106"/>
    </row>
    <row r="4092" spans="4:24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P4092" s="106"/>
      <c r="Q4092" s="106"/>
      <c r="R4092" s="106"/>
      <c r="S4092" s="106"/>
      <c r="T4092" s="106"/>
      <c r="U4092" s="106"/>
      <c r="V4092" s="106"/>
      <c r="W4092" s="106"/>
      <c r="X4092" s="106"/>
    </row>
    <row r="4093" spans="4:24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P4093" s="106"/>
      <c r="Q4093" s="106"/>
      <c r="R4093" s="106"/>
      <c r="S4093" s="106"/>
      <c r="T4093" s="106"/>
      <c r="U4093" s="106"/>
      <c r="V4093" s="106"/>
      <c r="W4093" s="106"/>
      <c r="X4093" s="106"/>
    </row>
    <row r="4094" spans="4:24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P4094" s="106"/>
      <c r="Q4094" s="106"/>
      <c r="R4094" s="106"/>
      <c r="S4094" s="106"/>
      <c r="T4094" s="106"/>
      <c r="U4094" s="106"/>
      <c r="V4094" s="106"/>
      <c r="W4094" s="106"/>
      <c r="X4094" s="106"/>
    </row>
    <row r="4095" spans="4:24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P4095" s="106"/>
      <c r="Q4095" s="106"/>
      <c r="R4095" s="106"/>
      <c r="S4095" s="106"/>
      <c r="T4095" s="106"/>
      <c r="U4095" s="106"/>
      <c r="V4095" s="106"/>
      <c r="W4095" s="106"/>
      <c r="X4095" s="106"/>
    </row>
    <row r="4096" spans="4:24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P4096" s="106"/>
      <c r="Q4096" s="106"/>
      <c r="R4096" s="106"/>
      <c r="S4096" s="106"/>
      <c r="T4096" s="106"/>
      <c r="U4096" s="106"/>
      <c r="V4096" s="106"/>
      <c r="W4096" s="106"/>
      <c r="X4096" s="106"/>
    </row>
    <row r="4097" spans="4:24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P4097" s="106"/>
      <c r="Q4097" s="106"/>
      <c r="R4097" s="106"/>
      <c r="S4097" s="106"/>
      <c r="T4097" s="106"/>
      <c r="U4097" s="106"/>
      <c r="V4097" s="106"/>
      <c r="W4097" s="106"/>
      <c r="X4097" s="106"/>
    </row>
    <row r="4098" spans="4:24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P4098" s="106"/>
      <c r="Q4098" s="106"/>
      <c r="R4098" s="106"/>
      <c r="S4098" s="106"/>
      <c r="T4098" s="106"/>
      <c r="U4098" s="106"/>
      <c r="V4098" s="106"/>
      <c r="W4098" s="106"/>
      <c r="X4098" s="106"/>
    </row>
    <row r="4099" spans="4:24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P4099" s="106"/>
      <c r="Q4099" s="106"/>
      <c r="R4099" s="106"/>
      <c r="S4099" s="106"/>
      <c r="T4099" s="106"/>
      <c r="U4099" s="106"/>
      <c r="V4099" s="106"/>
      <c r="W4099" s="106"/>
      <c r="X4099" s="106"/>
    </row>
    <row r="4100" spans="4:24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P4100" s="106"/>
      <c r="Q4100" s="106"/>
      <c r="R4100" s="106"/>
      <c r="S4100" s="106"/>
      <c r="T4100" s="106"/>
      <c r="U4100" s="106"/>
      <c r="V4100" s="106"/>
      <c r="W4100" s="106"/>
      <c r="X4100" s="106"/>
    </row>
    <row r="4101" spans="4:24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P4101" s="106"/>
      <c r="Q4101" s="106"/>
      <c r="R4101" s="106"/>
      <c r="S4101" s="106"/>
      <c r="T4101" s="106"/>
      <c r="U4101" s="106"/>
      <c r="V4101" s="106"/>
      <c r="W4101" s="106"/>
      <c r="X4101" s="106"/>
    </row>
    <row r="4102" spans="4:24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P4102" s="106"/>
      <c r="Q4102" s="106"/>
      <c r="R4102" s="106"/>
      <c r="S4102" s="106"/>
      <c r="T4102" s="106"/>
      <c r="U4102" s="106"/>
      <c r="V4102" s="106"/>
      <c r="W4102" s="106"/>
      <c r="X4102" s="106"/>
    </row>
    <row r="4103" spans="4:24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P4103" s="106"/>
      <c r="Q4103" s="106"/>
      <c r="R4103" s="106"/>
      <c r="S4103" s="106"/>
      <c r="T4103" s="106"/>
      <c r="U4103" s="106"/>
      <c r="V4103" s="106"/>
      <c r="W4103" s="106"/>
      <c r="X4103" s="106"/>
    </row>
    <row r="4104" spans="4:24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P4104" s="106"/>
      <c r="Q4104" s="106"/>
      <c r="R4104" s="106"/>
      <c r="S4104" s="106"/>
      <c r="T4104" s="106"/>
      <c r="U4104" s="106"/>
      <c r="V4104" s="106"/>
      <c r="W4104" s="106"/>
      <c r="X4104" s="106"/>
    </row>
    <row r="4105" spans="4:24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P4105" s="106"/>
      <c r="Q4105" s="106"/>
      <c r="R4105" s="106"/>
      <c r="S4105" s="106"/>
      <c r="T4105" s="106"/>
      <c r="U4105" s="106"/>
      <c r="V4105" s="106"/>
      <c r="W4105" s="106"/>
      <c r="X4105" s="106"/>
    </row>
    <row r="4106" spans="4:24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P4106" s="106"/>
      <c r="Q4106" s="106"/>
      <c r="R4106" s="106"/>
      <c r="S4106" s="106"/>
      <c r="T4106" s="106"/>
      <c r="U4106" s="106"/>
      <c r="V4106" s="106"/>
      <c r="W4106" s="106"/>
      <c r="X4106" s="106"/>
    </row>
    <row r="4107" spans="4:24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P4107" s="106"/>
      <c r="Q4107" s="106"/>
      <c r="R4107" s="106"/>
      <c r="S4107" s="106"/>
      <c r="T4107" s="106"/>
      <c r="U4107" s="106"/>
      <c r="V4107" s="106"/>
      <c r="W4107" s="106"/>
      <c r="X4107" s="106"/>
    </row>
    <row r="4108" spans="4:24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P4108" s="106"/>
      <c r="Q4108" s="106"/>
      <c r="R4108" s="106"/>
      <c r="S4108" s="106"/>
      <c r="T4108" s="106"/>
      <c r="U4108" s="106"/>
      <c r="V4108" s="106"/>
      <c r="W4108" s="106"/>
      <c r="X4108" s="106"/>
    </row>
    <row r="4109" spans="4:24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P4109" s="106"/>
      <c r="Q4109" s="106"/>
      <c r="R4109" s="106"/>
      <c r="S4109" s="106"/>
      <c r="T4109" s="106"/>
      <c r="U4109" s="106"/>
      <c r="V4109" s="106"/>
      <c r="W4109" s="106"/>
      <c r="X4109" s="106"/>
    </row>
    <row r="4110" spans="4:24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P4110" s="106"/>
      <c r="Q4110" s="106"/>
      <c r="R4110" s="106"/>
      <c r="S4110" s="106"/>
      <c r="T4110" s="106"/>
      <c r="U4110" s="106"/>
      <c r="V4110" s="106"/>
      <c r="W4110" s="106"/>
      <c r="X4110" s="106"/>
    </row>
    <row r="4111" spans="4:24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P4111" s="106"/>
      <c r="Q4111" s="106"/>
      <c r="R4111" s="106"/>
      <c r="S4111" s="106"/>
      <c r="T4111" s="106"/>
      <c r="U4111" s="106"/>
      <c r="V4111" s="106"/>
      <c r="W4111" s="106"/>
      <c r="X4111" s="106"/>
    </row>
    <row r="4112" spans="4:24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P4112" s="106"/>
      <c r="Q4112" s="106"/>
      <c r="R4112" s="106"/>
      <c r="S4112" s="106"/>
      <c r="T4112" s="106"/>
      <c r="U4112" s="106"/>
      <c r="V4112" s="106"/>
      <c r="W4112" s="106"/>
      <c r="X4112" s="106"/>
    </row>
    <row r="4113" spans="4:24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P4113" s="106"/>
      <c r="Q4113" s="106"/>
      <c r="R4113" s="106"/>
      <c r="S4113" s="106"/>
      <c r="T4113" s="106"/>
      <c r="U4113" s="106"/>
      <c r="V4113" s="106"/>
      <c r="W4113" s="106"/>
      <c r="X4113" s="106"/>
    </row>
    <row r="4114" spans="4:24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P4114" s="106"/>
      <c r="Q4114" s="106"/>
      <c r="R4114" s="106"/>
      <c r="S4114" s="106"/>
      <c r="T4114" s="106"/>
      <c r="U4114" s="106"/>
      <c r="V4114" s="106"/>
      <c r="W4114" s="106"/>
      <c r="X4114" s="106"/>
    </row>
    <row r="4115" spans="4:24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P4115" s="106"/>
      <c r="Q4115" s="106"/>
      <c r="R4115" s="106"/>
      <c r="S4115" s="106"/>
      <c r="T4115" s="106"/>
      <c r="U4115" s="106"/>
      <c r="V4115" s="106"/>
      <c r="W4115" s="106"/>
      <c r="X4115" s="106"/>
    </row>
    <row r="4116" spans="4:24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P4116" s="106"/>
      <c r="Q4116" s="106"/>
      <c r="R4116" s="106"/>
      <c r="S4116" s="106"/>
      <c r="T4116" s="106"/>
      <c r="U4116" s="106"/>
      <c r="V4116" s="106"/>
      <c r="W4116" s="106"/>
      <c r="X4116" s="106"/>
    </row>
    <row r="4117" spans="4:24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P4117" s="106"/>
      <c r="Q4117" s="106"/>
      <c r="R4117" s="106"/>
      <c r="S4117" s="106"/>
      <c r="T4117" s="106"/>
      <c r="U4117" s="106"/>
      <c r="V4117" s="106"/>
      <c r="W4117" s="106"/>
      <c r="X4117" s="106"/>
    </row>
    <row r="4118" spans="4:24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P4118" s="106"/>
      <c r="Q4118" s="106"/>
      <c r="R4118" s="106"/>
      <c r="S4118" s="106"/>
      <c r="T4118" s="106"/>
      <c r="U4118" s="106"/>
      <c r="V4118" s="106"/>
      <c r="W4118" s="106"/>
      <c r="X4118" s="106"/>
    </row>
    <row r="4119" spans="4:24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P4119" s="106"/>
      <c r="Q4119" s="106"/>
      <c r="R4119" s="106"/>
      <c r="S4119" s="106"/>
      <c r="T4119" s="106"/>
      <c r="U4119" s="106"/>
      <c r="V4119" s="106"/>
      <c r="W4119" s="106"/>
      <c r="X4119" s="106"/>
    </row>
    <row r="4120" spans="4:24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P4120" s="106"/>
      <c r="Q4120" s="106"/>
      <c r="R4120" s="106"/>
      <c r="S4120" s="106"/>
      <c r="T4120" s="106"/>
      <c r="U4120" s="106"/>
      <c r="V4120" s="106"/>
      <c r="W4120" s="106"/>
      <c r="X4120" s="106"/>
    </row>
    <row r="4121" spans="4:24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P4121" s="106"/>
      <c r="Q4121" s="106"/>
      <c r="R4121" s="106"/>
      <c r="S4121" s="106"/>
      <c r="T4121" s="106"/>
      <c r="U4121" s="106"/>
      <c r="V4121" s="106"/>
      <c r="W4121" s="106"/>
      <c r="X4121" s="106"/>
    </row>
    <row r="4122" spans="4:24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P4122" s="106"/>
      <c r="Q4122" s="106"/>
      <c r="R4122" s="106"/>
      <c r="S4122" s="106"/>
      <c r="T4122" s="106"/>
      <c r="U4122" s="106"/>
      <c r="V4122" s="106"/>
      <c r="W4122" s="106"/>
      <c r="X4122" s="106"/>
    </row>
    <row r="4123" spans="4:24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P4123" s="106"/>
      <c r="Q4123" s="106"/>
      <c r="R4123" s="106"/>
      <c r="S4123" s="106"/>
      <c r="T4123" s="106"/>
      <c r="U4123" s="106"/>
      <c r="V4123" s="106"/>
      <c r="W4123" s="106"/>
      <c r="X4123" s="106"/>
    </row>
    <row r="4124" spans="4:24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P4124" s="106"/>
      <c r="Q4124" s="106"/>
      <c r="R4124" s="106"/>
      <c r="S4124" s="106"/>
      <c r="T4124" s="106"/>
      <c r="U4124" s="106"/>
      <c r="V4124" s="106"/>
      <c r="W4124" s="106"/>
      <c r="X4124" s="106"/>
    </row>
    <row r="4125" spans="4:24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P4125" s="106"/>
      <c r="Q4125" s="106"/>
      <c r="R4125" s="106"/>
      <c r="S4125" s="106"/>
      <c r="T4125" s="106"/>
      <c r="U4125" s="106"/>
      <c r="V4125" s="106"/>
      <c r="W4125" s="106"/>
      <c r="X4125" s="106"/>
    </row>
    <row r="4126" spans="4:24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P4126" s="106"/>
      <c r="Q4126" s="106"/>
      <c r="R4126" s="106"/>
      <c r="S4126" s="106"/>
      <c r="T4126" s="106"/>
      <c r="U4126" s="106"/>
      <c r="V4126" s="106"/>
      <c r="W4126" s="106"/>
      <c r="X4126" s="106"/>
    </row>
    <row r="4127" spans="4:24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P4127" s="106"/>
      <c r="Q4127" s="106"/>
      <c r="R4127" s="106"/>
      <c r="S4127" s="106"/>
      <c r="T4127" s="106"/>
      <c r="U4127" s="106"/>
      <c r="V4127" s="106"/>
      <c r="W4127" s="106"/>
      <c r="X4127" s="106"/>
    </row>
    <row r="4128" spans="4:24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P4128" s="106"/>
      <c r="Q4128" s="106"/>
      <c r="R4128" s="106"/>
      <c r="S4128" s="106"/>
      <c r="T4128" s="106"/>
      <c r="U4128" s="106"/>
      <c r="V4128" s="106"/>
      <c r="W4128" s="106"/>
      <c r="X4128" s="106"/>
    </row>
    <row r="4129" spans="4:24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P4129" s="106"/>
      <c r="Q4129" s="106"/>
      <c r="R4129" s="106"/>
      <c r="S4129" s="106"/>
      <c r="T4129" s="106"/>
      <c r="U4129" s="106"/>
      <c r="V4129" s="106"/>
      <c r="W4129" s="106"/>
      <c r="X4129" s="106"/>
    </row>
    <row r="4130" spans="4:24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P4130" s="106"/>
      <c r="Q4130" s="106"/>
      <c r="R4130" s="106"/>
      <c r="S4130" s="106"/>
      <c r="T4130" s="106"/>
      <c r="U4130" s="106"/>
      <c r="V4130" s="106"/>
      <c r="W4130" s="106"/>
      <c r="X4130" s="106"/>
    </row>
    <row r="4131" spans="4:24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P4131" s="106"/>
      <c r="Q4131" s="106"/>
      <c r="R4131" s="106"/>
      <c r="S4131" s="106"/>
      <c r="T4131" s="106"/>
      <c r="U4131" s="106"/>
      <c r="V4131" s="106"/>
      <c r="W4131" s="106"/>
      <c r="X4131" s="106"/>
    </row>
    <row r="4132" spans="4:24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P4132" s="106"/>
      <c r="Q4132" s="106"/>
      <c r="R4132" s="106"/>
      <c r="S4132" s="106"/>
      <c r="T4132" s="106"/>
      <c r="U4132" s="106"/>
      <c r="V4132" s="106"/>
      <c r="W4132" s="106"/>
      <c r="X4132" s="106"/>
    </row>
    <row r="4133" spans="4:24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P4133" s="106"/>
      <c r="Q4133" s="106"/>
      <c r="R4133" s="106"/>
      <c r="S4133" s="106"/>
      <c r="T4133" s="106"/>
      <c r="U4133" s="106"/>
      <c r="V4133" s="106"/>
      <c r="W4133" s="106"/>
      <c r="X4133" s="106"/>
    </row>
    <row r="4134" spans="4:24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P4134" s="106"/>
      <c r="Q4134" s="106"/>
      <c r="R4134" s="106"/>
      <c r="S4134" s="106"/>
      <c r="T4134" s="106"/>
      <c r="U4134" s="106"/>
      <c r="V4134" s="106"/>
      <c r="W4134" s="106"/>
      <c r="X4134" s="106"/>
    </row>
    <row r="4135" spans="4:24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P4135" s="106"/>
      <c r="Q4135" s="106"/>
      <c r="R4135" s="106"/>
      <c r="S4135" s="106"/>
      <c r="T4135" s="106"/>
      <c r="U4135" s="106"/>
      <c r="V4135" s="106"/>
      <c r="W4135" s="106"/>
      <c r="X4135" s="106"/>
    </row>
    <row r="4136" spans="4:24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P4136" s="106"/>
      <c r="Q4136" s="106"/>
      <c r="R4136" s="106"/>
      <c r="S4136" s="106"/>
      <c r="T4136" s="106"/>
      <c r="U4136" s="106"/>
      <c r="V4136" s="106"/>
      <c r="W4136" s="106"/>
      <c r="X4136" s="106"/>
    </row>
    <row r="4137" spans="4:24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P4137" s="106"/>
      <c r="Q4137" s="106"/>
      <c r="R4137" s="106"/>
      <c r="S4137" s="106"/>
      <c r="T4137" s="106"/>
      <c r="U4137" s="106"/>
      <c r="V4137" s="106"/>
      <c r="W4137" s="106"/>
      <c r="X4137" s="106"/>
    </row>
    <row r="4138" spans="4:24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P4138" s="106"/>
      <c r="Q4138" s="106"/>
      <c r="R4138" s="106"/>
      <c r="S4138" s="106"/>
      <c r="T4138" s="106"/>
      <c r="U4138" s="106"/>
      <c r="V4138" s="106"/>
      <c r="W4138" s="106"/>
      <c r="X4138" s="106"/>
    </row>
    <row r="4139" spans="4:24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P4139" s="106"/>
      <c r="Q4139" s="106"/>
      <c r="R4139" s="106"/>
      <c r="S4139" s="106"/>
      <c r="T4139" s="106"/>
      <c r="U4139" s="106"/>
      <c r="V4139" s="106"/>
      <c r="W4139" s="106"/>
      <c r="X4139" s="106"/>
    </row>
    <row r="4140" spans="4:24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P4140" s="106"/>
      <c r="Q4140" s="106"/>
      <c r="R4140" s="106"/>
      <c r="S4140" s="106"/>
      <c r="T4140" s="106"/>
      <c r="U4140" s="106"/>
      <c r="V4140" s="106"/>
      <c r="W4140" s="106"/>
      <c r="X4140" s="106"/>
    </row>
    <row r="4141" spans="4:24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P4141" s="106"/>
      <c r="Q4141" s="106"/>
      <c r="R4141" s="106"/>
      <c r="S4141" s="106"/>
      <c r="T4141" s="106"/>
      <c r="U4141" s="106"/>
      <c r="V4141" s="106"/>
      <c r="W4141" s="106"/>
      <c r="X4141" s="106"/>
    </row>
    <row r="4142" spans="4:24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P4142" s="106"/>
      <c r="Q4142" s="106"/>
      <c r="R4142" s="106"/>
      <c r="S4142" s="106"/>
      <c r="T4142" s="106"/>
      <c r="U4142" s="106"/>
      <c r="V4142" s="106"/>
      <c r="W4142" s="106"/>
      <c r="X4142" s="106"/>
    </row>
    <row r="4143" spans="4:24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P4143" s="106"/>
      <c r="Q4143" s="106"/>
      <c r="R4143" s="106"/>
      <c r="S4143" s="106"/>
      <c r="T4143" s="106"/>
      <c r="U4143" s="106"/>
      <c r="V4143" s="106"/>
      <c r="W4143" s="106"/>
      <c r="X4143" s="106"/>
    </row>
    <row r="4144" spans="4:24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P4144" s="106"/>
      <c r="Q4144" s="106"/>
      <c r="R4144" s="106"/>
      <c r="S4144" s="106"/>
      <c r="T4144" s="106"/>
      <c r="U4144" s="106"/>
      <c r="V4144" s="106"/>
      <c r="W4144" s="106"/>
      <c r="X4144" s="106"/>
    </row>
    <row r="4145" spans="4:24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P4145" s="106"/>
      <c r="Q4145" s="106"/>
      <c r="R4145" s="106"/>
      <c r="S4145" s="106"/>
      <c r="T4145" s="106"/>
      <c r="U4145" s="106"/>
      <c r="V4145" s="106"/>
      <c r="W4145" s="106"/>
      <c r="X4145" s="106"/>
    </row>
    <row r="4146" spans="4:24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P4146" s="106"/>
      <c r="Q4146" s="106"/>
      <c r="R4146" s="106"/>
      <c r="S4146" s="106"/>
      <c r="T4146" s="106"/>
      <c r="U4146" s="106"/>
      <c r="V4146" s="106"/>
      <c r="W4146" s="106"/>
      <c r="X4146" s="106"/>
    </row>
    <row r="4147" spans="4:24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P4147" s="106"/>
      <c r="Q4147" s="106"/>
      <c r="R4147" s="106"/>
      <c r="S4147" s="106"/>
      <c r="T4147" s="106"/>
      <c r="U4147" s="106"/>
      <c r="V4147" s="106"/>
      <c r="W4147" s="106"/>
      <c r="X4147" s="106"/>
    </row>
    <row r="4148" spans="4:24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P4148" s="106"/>
      <c r="Q4148" s="106"/>
      <c r="R4148" s="106"/>
      <c r="S4148" s="106"/>
      <c r="T4148" s="106"/>
      <c r="U4148" s="106"/>
      <c r="V4148" s="106"/>
      <c r="W4148" s="106"/>
      <c r="X4148" s="106"/>
    </row>
    <row r="4149" spans="4:24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P4149" s="106"/>
      <c r="Q4149" s="106"/>
      <c r="R4149" s="106"/>
      <c r="S4149" s="106"/>
      <c r="T4149" s="106"/>
      <c r="U4149" s="106"/>
      <c r="V4149" s="106"/>
      <c r="W4149" s="106"/>
      <c r="X4149" s="106"/>
    </row>
    <row r="4150" spans="4:24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P4150" s="106"/>
      <c r="Q4150" s="106"/>
      <c r="R4150" s="106"/>
      <c r="S4150" s="106"/>
      <c r="T4150" s="106"/>
      <c r="U4150" s="106"/>
      <c r="V4150" s="106"/>
      <c r="W4150" s="106"/>
      <c r="X4150" s="106"/>
    </row>
    <row r="4151" spans="4:24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P4151" s="106"/>
      <c r="Q4151" s="106"/>
      <c r="R4151" s="106"/>
      <c r="S4151" s="106"/>
      <c r="T4151" s="106"/>
      <c r="U4151" s="106"/>
      <c r="V4151" s="106"/>
      <c r="W4151" s="106"/>
      <c r="X4151" s="106"/>
    </row>
    <row r="4152" spans="4:24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P4152" s="106"/>
      <c r="Q4152" s="106"/>
      <c r="R4152" s="106"/>
      <c r="S4152" s="106"/>
      <c r="T4152" s="106"/>
      <c r="U4152" s="106"/>
      <c r="V4152" s="106"/>
      <c r="W4152" s="106"/>
      <c r="X4152" s="106"/>
    </row>
    <row r="4153" spans="4:24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P4153" s="106"/>
      <c r="Q4153" s="106"/>
      <c r="R4153" s="106"/>
      <c r="S4153" s="106"/>
      <c r="T4153" s="106"/>
      <c r="U4153" s="106"/>
      <c r="V4153" s="106"/>
      <c r="W4153" s="106"/>
      <c r="X4153" s="106"/>
    </row>
    <row r="4154" spans="4:24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P4154" s="106"/>
      <c r="Q4154" s="106"/>
      <c r="R4154" s="106"/>
      <c r="S4154" s="106"/>
      <c r="T4154" s="106"/>
      <c r="U4154" s="106"/>
      <c r="V4154" s="106"/>
      <c r="W4154" s="106"/>
      <c r="X4154" s="106"/>
    </row>
    <row r="4155" spans="4:24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P4155" s="106"/>
      <c r="Q4155" s="106"/>
      <c r="R4155" s="106"/>
      <c r="S4155" s="106"/>
      <c r="T4155" s="106"/>
      <c r="U4155" s="106"/>
      <c r="V4155" s="106"/>
      <c r="W4155" s="106"/>
      <c r="X4155" s="106"/>
    </row>
    <row r="4156" spans="4:24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P4156" s="106"/>
      <c r="Q4156" s="106"/>
      <c r="R4156" s="106"/>
      <c r="S4156" s="106"/>
      <c r="T4156" s="106"/>
      <c r="U4156" s="106"/>
      <c r="V4156" s="106"/>
      <c r="W4156" s="106"/>
      <c r="X4156" s="106"/>
    </row>
    <row r="4157" spans="4:24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P4157" s="106"/>
      <c r="Q4157" s="106"/>
      <c r="R4157" s="106"/>
      <c r="S4157" s="106"/>
      <c r="T4157" s="106"/>
      <c r="U4157" s="106"/>
      <c r="V4157" s="106"/>
      <c r="W4157" s="106"/>
      <c r="X4157" s="106"/>
    </row>
    <row r="4158" spans="4:24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P4158" s="106"/>
      <c r="Q4158" s="106"/>
      <c r="R4158" s="106"/>
      <c r="S4158" s="106"/>
      <c r="T4158" s="106"/>
      <c r="U4158" s="106"/>
      <c r="V4158" s="106"/>
      <c r="W4158" s="106"/>
      <c r="X4158" s="106"/>
    </row>
    <row r="4159" spans="4:24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P4159" s="106"/>
      <c r="Q4159" s="106"/>
      <c r="R4159" s="106"/>
      <c r="S4159" s="106"/>
      <c r="T4159" s="106"/>
      <c r="U4159" s="106"/>
      <c r="V4159" s="106"/>
      <c r="W4159" s="106"/>
      <c r="X4159" s="106"/>
    </row>
    <row r="4160" spans="4:24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P4160" s="106"/>
      <c r="Q4160" s="106"/>
      <c r="R4160" s="106"/>
      <c r="S4160" s="106"/>
      <c r="T4160" s="106"/>
      <c r="U4160" s="106"/>
      <c r="V4160" s="106"/>
      <c r="W4160" s="106"/>
      <c r="X4160" s="106"/>
    </row>
    <row r="4161" spans="4:24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P4161" s="106"/>
      <c r="Q4161" s="106"/>
      <c r="R4161" s="106"/>
      <c r="S4161" s="106"/>
      <c r="T4161" s="106"/>
      <c r="U4161" s="106"/>
      <c r="V4161" s="106"/>
      <c r="W4161" s="106"/>
      <c r="X4161" s="106"/>
    </row>
    <row r="4162" spans="4:24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P4162" s="106"/>
      <c r="Q4162" s="106"/>
      <c r="R4162" s="106"/>
      <c r="S4162" s="106"/>
      <c r="T4162" s="106"/>
      <c r="U4162" s="106"/>
      <c r="V4162" s="106"/>
      <c r="W4162" s="106"/>
      <c r="X4162" s="106"/>
    </row>
    <row r="4163" spans="4:24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P4163" s="106"/>
      <c r="Q4163" s="106"/>
      <c r="R4163" s="106"/>
      <c r="S4163" s="106"/>
      <c r="T4163" s="106"/>
      <c r="U4163" s="106"/>
      <c r="V4163" s="106"/>
      <c r="W4163" s="106"/>
      <c r="X4163" s="106"/>
    </row>
    <row r="4164" spans="4:24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P4164" s="106"/>
      <c r="Q4164" s="106"/>
      <c r="R4164" s="106"/>
      <c r="S4164" s="106"/>
      <c r="T4164" s="106"/>
      <c r="U4164" s="106"/>
      <c r="V4164" s="106"/>
      <c r="W4164" s="106"/>
      <c r="X4164" s="106"/>
    </row>
    <row r="4165" spans="4:24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P4165" s="106"/>
      <c r="Q4165" s="106"/>
      <c r="R4165" s="106"/>
      <c r="S4165" s="106"/>
      <c r="T4165" s="106"/>
      <c r="U4165" s="106"/>
      <c r="V4165" s="106"/>
      <c r="W4165" s="106"/>
      <c r="X4165" s="106"/>
    </row>
    <row r="4166" spans="4:24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P4166" s="106"/>
      <c r="Q4166" s="106"/>
      <c r="R4166" s="106"/>
      <c r="S4166" s="106"/>
      <c r="T4166" s="106"/>
      <c r="U4166" s="106"/>
      <c r="V4166" s="106"/>
      <c r="W4166" s="106"/>
      <c r="X4166" s="106"/>
    </row>
    <row r="4167" spans="4:24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P4167" s="106"/>
      <c r="Q4167" s="106"/>
      <c r="R4167" s="106"/>
      <c r="S4167" s="106"/>
      <c r="T4167" s="106"/>
      <c r="U4167" s="106"/>
      <c r="V4167" s="106"/>
      <c r="W4167" s="106"/>
      <c r="X4167" s="106"/>
    </row>
    <row r="4168" spans="4:24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P4168" s="106"/>
      <c r="Q4168" s="106"/>
      <c r="R4168" s="106"/>
      <c r="S4168" s="106"/>
      <c r="T4168" s="106"/>
      <c r="U4168" s="106"/>
      <c r="V4168" s="106"/>
      <c r="W4168" s="106"/>
      <c r="X4168" s="106"/>
    </row>
    <row r="4169" spans="4:24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P4169" s="106"/>
      <c r="Q4169" s="106"/>
      <c r="R4169" s="106"/>
      <c r="S4169" s="106"/>
      <c r="T4169" s="106"/>
      <c r="U4169" s="106"/>
      <c r="V4169" s="106"/>
      <c r="W4169" s="106"/>
      <c r="X4169" s="106"/>
    </row>
    <row r="4170" spans="4:24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P4170" s="106"/>
      <c r="Q4170" s="106"/>
      <c r="R4170" s="106"/>
      <c r="S4170" s="106"/>
      <c r="T4170" s="106"/>
      <c r="U4170" s="106"/>
      <c r="V4170" s="106"/>
      <c r="W4170" s="106"/>
      <c r="X4170" s="106"/>
    </row>
    <row r="4171" spans="4:24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P4171" s="106"/>
      <c r="Q4171" s="106"/>
      <c r="R4171" s="106"/>
      <c r="S4171" s="106"/>
      <c r="T4171" s="106"/>
      <c r="U4171" s="106"/>
      <c r="V4171" s="106"/>
      <c r="W4171" s="106"/>
      <c r="X4171" s="106"/>
    </row>
    <row r="4172" spans="4:24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P4172" s="106"/>
      <c r="Q4172" s="106"/>
      <c r="R4172" s="106"/>
      <c r="S4172" s="106"/>
      <c r="T4172" s="106"/>
      <c r="U4172" s="106"/>
      <c r="V4172" s="106"/>
      <c r="W4172" s="106"/>
      <c r="X4172" s="106"/>
    </row>
    <row r="4173" spans="4:24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P4173" s="106"/>
      <c r="Q4173" s="106"/>
      <c r="R4173" s="106"/>
      <c r="S4173" s="106"/>
      <c r="T4173" s="106"/>
      <c r="U4173" s="106"/>
      <c r="V4173" s="106"/>
      <c r="W4173" s="106"/>
      <c r="X4173" s="106"/>
    </row>
    <row r="4174" spans="4:24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P4174" s="106"/>
      <c r="Q4174" s="106"/>
      <c r="R4174" s="106"/>
      <c r="S4174" s="106"/>
      <c r="T4174" s="106"/>
      <c r="U4174" s="106"/>
      <c r="V4174" s="106"/>
      <c r="W4174" s="106"/>
      <c r="X4174" s="106"/>
    </row>
    <row r="4175" spans="4:24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P4175" s="106"/>
      <c r="Q4175" s="106"/>
      <c r="R4175" s="106"/>
      <c r="S4175" s="106"/>
      <c r="T4175" s="106"/>
      <c r="U4175" s="106"/>
      <c r="V4175" s="106"/>
      <c r="W4175" s="106"/>
      <c r="X4175" s="106"/>
    </row>
    <row r="4176" spans="4:24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P4176" s="106"/>
      <c r="Q4176" s="106"/>
      <c r="R4176" s="106"/>
      <c r="S4176" s="106"/>
      <c r="T4176" s="106"/>
      <c r="U4176" s="106"/>
      <c r="V4176" s="106"/>
      <c r="W4176" s="106"/>
      <c r="X4176" s="106"/>
    </row>
    <row r="4177" spans="4:24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P4177" s="106"/>
      <c r="Q4177" s="106"/>
      <c r="R4177" s="106"/>
      <c r="S4177" s="106"/>
      <c r="T4177" s="106"/>
      <c r="U4177" s="106"/>
      <c r="V4177" s="106"/>
      <c r="W4177" s="106"/>
      <c r="X4177" s="106"/>
    </row>
    <row r="4178" spans="4:24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P4178" s="106"/>
      <c r="Q4178" s="106"/>
      <c r="R4178" s="106"/>
      <c r="S4178" s="106"/>
      <c r="T4178" s="106"/>
      <c r="U4178" s="106"/>
      <c r="V4178" s="106"/>
      <c r="W4178" s="106"/>
      <c r="X4178" s="106"/>
    </row>
    <row r="4179" spans="4:24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P4179" s="106"/>
      <c r="Q4179" s="106"/>
      <c r="R4179" s="106"/>
      <c r="S4179" s="106"/>
      <c r="T4179" s="106"/>
      <c r="U4179" s="106"/>
      <c r="V4179" s="106"/>
      <c r="W4179" s="106"/>
      <c r="X4179" s="106"/>
    </row>
    <row r="4180" spans="4:24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P4180" s="106"/>
      <c r="Q4180" s="106"/>
      <c r="R4180" s="106"/>
      <c r="S4180" s="106"/>
      <c r="T4180" s="106"/>
      <c r="U4180" s="106"/>
      <c r="V4180" s="106"/>
      <c r="W4180" s="106"/>
      <c r="X4180" s="106"/>
    </row>
    <row r="4181" spans="4:24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P4181" s="106"/>
      <c r="Q4181" s="106"/>
      <c r="R4181" s="106"/>
      <c r="S4181" s="106"/>
      <c r="T4181" s="106"/>
      <c r="U4181" s="106"/>
      <c r="V4181" s="106"/>
      <c r="W4181" s="106"/>
      <c r="X4181" s="106"/>
    </row>
    <row r="4182" spans="4:24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P4182" s="106"/>
      <c r="Q4182" s="106"/>
      <c r="R4182" s="106"/>
      <c r="S4182" s="106"/>
      <c r="T4182" s="106"/>
      <c r="U4182" s="106"/>
      <c r="V4182" s="106"/>
      <c r="W4182" s="106"/>
      <c r="X4182" s="106"/>
    </row>
    <row r="4183" spans="4:24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P4183" s="106"/>
      <c r="Q4183" s="106"/>
      <c r="R4183" s="106"/>
      <c r="S4183" s="106"/>
      <c r="T4183" s="106"/>
      <c r="U4183" s="106"/>
      <c r="V4183" s="106"/>
      <c r="W4183" s="106"/>
      <c r="X4183" s="106"/>
    </row>
    <row r="4184" spans="4:24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P4184" s="106"/>
      <c r="Q4184" s="106"/>
      <c r="R4184" s="106"/>
      <c r="S4184" s="106"/>
      <c r="T4184" s="106"/>
      <c r="U4184" s="106"/>
      <c r="V4184" s="106"/>
      <c r="W4184" s="106"/>
      <c r="X4184" s="106"/>
    </row>
    <row r="4185" spans="4:24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P4185" s="106"/>
      <c r="Q4185" s="106"/>
      <c r="R4185" s="106"/>
      <c r="S4185" s="106"/>
      <c r="T4185" s="106"/>
      <c r="U4185" s="106"/>
      <c r="V4185" s="106"/>
      <c r="W4185" s="106"/>
      <c r="X4185" s="106"/>
    </row>
    <row r="4186" spans="4:24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P4186" s="106"/>
      <c r="Q4186" s="106"/>
      <c r="R4186" s="106"/>
      <c r="S4186" s="106"/>
      <c r="T4186" s="106"/>
      <c r="U4186" s="106"/>
      <c r="V4186" s="106"/>
      <c r="W4186" s="106"/>
      <c r="X4186" s="106"/>
    </row>
    <row r="4187" spans="4:24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P4187" s="106"/>
      <c r="Q4187" s="106"/>
      <c r="R4187" s="106"/>
      <c r="S4187" s="106"/>
      <c r="T4187" s="106"/>
      <c r="U4187" s="106"/>
      <c r="V4187" s="106"/>
      <c r="W4187" s="106"/>
      <c r="X4187" s="106"/>
    </row>
    <row r="4188" spans="4:24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P4188" s="106"/>
      <c r="Q4188" s="106"/>
      <c r="R4188" s="106"/>
      <c r="S4188" s="106"/>
      <c r="T4188" s="106"/>
      <c r="U4188" s="106"/>
      <c r="V4188" s="106"/>
      <c r="W4188" s="106"/>
      <c r="X4188" s="106"/>
    </row>
    <row r="4189" spans="4:24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P4189" s="106"/>
      <c r="Q4189" s="106"/>
      <c r="R4189" s="106"/>
      <c r="S4189" s="106"/>
      <c r="T4189" s="106"/>
      <c r="U4189" s="106"/>
      <c r="V4189" s="106"/>
      <c r="W4189" s="106"/>
      <c r="X4189" s="106"/>
    </row>
    <row r="4190" spans="4:24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P4190" s="106"/>
      <c r="Q4190" s="106"/>
      <c r="R4190" s="106"/>
      <c r="S4190" s="106"/>
      <c r="T4190" s="106"/>
      <c r="U4190" s="106"/>
      <c r="V4190" s="106"/>
      <c r="W4190" s="106"/>
      <c r="X4190" s="106"/>
    </row>
    <row r="4191" spans="4:24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P4191" s="106"/>
      <c r="Q4191" s="106"/>
      <c r="R4191" s="106"/>
      <c r="S4191" s="106"/>
      <c r="T4191" s="106"/>
      <c r="U4191" s="106"/>
      <c r="V4191" s="106"/>
      <c r="W4191" s="106"/>
      <c r="X4191" s="106"/>
    </row>
    <row r="4192" spans="4:24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P4192" s="106"/>
      <c r="Q4192" s="106"/>
      <c r="R4192" s="106"/>
      <c r="S4192" s="106"/>
      <c r="T4192" s="106"/>
      <c r="U4192" s="106"/>
      <c r="V4192" s="106"/>
      <c r="W4192" s="106"/>
      <c r="X4192" s="106"/>
    </row>
    <row r="4193" spans="4:24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P4193" s="106"/>
      <c r="Q4193" s="106"/>
      <c r="R4193" s="106"/>
      <c r="S4193" s="106"/>
      <c r="T4193" s="106"/>
      <c r="U4193" s="106"/>
      <c r="V4193" s="106"/>
      <c r="W4193" s="106"/>
      <c r="X4193" s="106"/>
    </row>
    <row r="4194" spans="4:24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P4194" s="106"/>
      <c r="Q4194" s="106"/>
      <c r="R4194" s="106"/>
      <c r="S4194" s="106"/>
      <c r="T4194" s="106"/>
      <c r="U4194" s="106"/>
      <c r="V4194" s="106"/>
      <c r="W4194" s="106"/>
      <c r="X4194" s="106"/>
    </row>
    <row r="4195" spans="4:24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P4195" s="106"/>
      <c r="Q4195" s="106"/>
      <c r="R4195" s="106"/>
      <c r="S4195" s="106"/>
      <c r="T4195" s="106"/>
      <c r="U4195" s="106"/>
      <c r="V4195" s="106"/>
      <c r="W4195" s="106"/>
      <c r="X4195" s="106"/>
    </row>
    <row r="4196" spans="4:24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P4196" s="106"/>
      <c r="Q4196" s="106"/>
      <c r="R4196" s="106"/>
      <c r="S4196" s="106"/>
      <c r="T4196" s="106"/>
      <c r="U4196" s="106"/>
      <c r="V4196" s="106"/>
      <c r="W4196" s="106"/>
      <c r="X4196" s="106"/>
    </row>
    <row r="4197" spans="4:24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P4197" s="106"/>
      <c r="Q4197" s="106"/>
      <c r="R4197" s="106"/>
      <c r="S4197" s="106"/>
      <c r="T4197" s="106"/>
      <c r="U4197" s="106"/>
      <c r="V4197" s="106"/>
      <c r="W4197" s="106"/>
      <c r="X4197" s="106"/>
    </row>
    <row r="4198" spans="4:24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P4198" s="106"/>
      <c r="Q4198" s="106"/>
      <c r="R4198" s="106"/>
      <c r="S4198" s="106"/>
      <c r="T4198" s="106"/>
      <c r="U4198" s="106"/>
      <c r="V4198" s="106"/>
      <c r="W4198" s="106"/>
      <c r="X4198" s="106"/>
    </row>
    <row r="4199" spans="4:24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P4199" s="106"/>
      <c r="Q4199" s="106"/>
      <c r="R4199" s="106"/>
      <c r="S4199" s="106"/>
      <c r="T4199" s="106"/>
      <c r="U4199" s="106"/>
      <c r="V4199" s="106"/>
      <c r="W4199" s="106"/>
      <c r="X4199" s="106"/>
    </row>
    <row r="4200" spans="4:24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P4200" s="106"/>
      <c r="Q4200" s="106"/>
      <c r="R4200" s="106"/>
      <c r="S4200" s="106"/>
      <c r="T4200" s="106"/>
      <c r="U4200" s="106"/>
      <c r="V4200" s="106"/>
      <c r="W4200" s="106"/>
      <c r="X4200" s="106"/>
    </row>
    <row r="4201" spans="4:24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P4201" s="106"/>
      <c r="Q4201" s="106"/>
      <c r="R4201" s="106"/>
      <c r="S4201" s="106"/>
      <c r="T4201" s="106"/>
      <c r="U4201" s="106"/>
      <c r="V4201" s="106"/>
      <c r="W4201" s="106"/>
      <c r="X4201" s="106"/>
    </row>
    <row r="4202" spans="4:24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P4202" s="106"/>
      <c r="Q4202" s="106"/>
      <c r="R4202" s="106"/>
      <c r="S4202" s="106"/>
      <c r="T4202" s="106"/>
      <c r="U4202" s="106"/>
      <c r="V4202" s="106"/>
      <c r="W4202" s="106"/>
      <c r="X4202" s="106"/>
    </row>
    <row r="4203" spans="4:24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P4203" s="106"/>
      <c r="Q4203" s="106"/>
      <c r="R4203" s="106"/>
      <c r="S4203" s="106"/>
      <c r="T4203" s="106"/>
      <c r="U4203" s="106"/>
      <c r="V4203" s="106"/>
      <c r="W4203" s="106"/>
      <c r="X4203" s="106"/>
    </row>
    <row r="4204" spans="4:24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P4204" s="106"/>
      <c r="Q4204" s="106"/>
      <c r="R4204" s="106"/>
      <c r="S4204" s="106"/>
      <c r="T4204" s="106"/>
      <c r="U4204" s="106"/>
      <c r="V4204" s="106"/>
      <c r="W4204" s="106"/>
      <c r="X4204" s="106"/>
    </row>
    <row r="4205" spans="4:24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P4205" s="106"/>
      <c r="Q4205" s="106"/>
      <c r="R4205" s="106"/>
      <c r="S4205" s="106"/>
      <c r="T4205" s="106"/>
      <c r="U4205" s="106"/>
      <c r="V4205" s="106"/>
      <c r="W4205" s="106"/>
      <c r="X4205" s="106"/>
    </row>
    <row r="4206" spans="4:24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P4206" s="106"/>
      <c r="Q4206" s="106"/>
      <c r="R4206" s="106"/>
      <c r="S4206" s="106"/>
      <c r="T4206" s="106"/>
      <c r="U4206" s="106"/>
      <c r="V4206" s="106"/>
      <c r="W4206" s="106"/>
      <c r="X4206" s="106"/>
    </row>
    <row r="4207" spans="4:24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P4207" s="106"/>
      <c r="Q4207" s="106"/>
      <c r="R4207" s="106"/>
      <c r="S4207" s="106"/>
      <c r="T4207" s="106"/>
      <c r="U4207" s="106"/>
      <c r="V4207" s="106"/>
      <c r="W4207" s="106"/>
      <c r="X4207" s="106"/>
    </row>
    <row r="4208" spans="4:24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P4208" s="106"/>
      <c r="Q4208" s="106"/>
      <c r="R4208" s="106"/>
      <c r="S4208" s="106"/>
      <c r="T4208" s="106"/>
      <c r="U4208" s="106"/>
      <c r="V4208" s="106"/>
      <c r="W4208" s="106"/>
      <c r="X4208" s="106"/>
    </row>
    <row r="4209" spans="4:24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P4209" s="106"/>
      <c r="Q4209" s="106"/>
      <c r="R4209" s="106"/>
      <c r="S4209" s="106"/>
      <c r="T4209" s="106"/>
      <c r="U4209" s="106"/>
      <c r="V4209" s="106"/>
      <c r="W4209" s="106"/>
      <c r="X4209" s="106"/>
    </row>
    <row r="4210" spans="4:24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P4210" s="106"/>
      <c r="Q4210" s="106"/>
      <c r="R4210" s="106"/>
      <c r="S4210" s="106"/>
      <c r="T4210" s="106"/>
      <c r="U4210" s="106"/>
      <c r="V4210" s="106"/>
      <c r="W4210" s="106"/>
      <c r="X4210" s="106"/>
    </row>
    <row r="4211" spans="4:24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P4211" s="106"/>
      <c r="Q4211" s="106"/>
      <c r="R4211" s="106"/>
      <c r="S4211" s="106"/>
      <c r="T4211" s="106"/>
      <c r="U4211" s="106"/>
      <c r="V4211" s="106"/>
      <c r="W4211" s="106"/>
      <c r="X4211" s="106"/>
    </row>
    <row r="4212" spans="4:24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P4212" s="106"/>
      <c r="Q4212" s="106"/>
      <c r="R4212" s="106"/>
      <c r="S4212" s="106"/>
      <c r="T4212" s="106"/>
      <c r="U4212" s="106"/>
      <c r="V4212" s="106"/>
      <c r="W4212" s="106"/>
      <c r="X4212" s="106"/>
    </row>
    <row r="4213" spans="4:24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P4213" s="106"/>
      <c r="Q4213" s="106"/>
      <c r="R4213" s="106"/>
      <c r="S4213" s="106"/>
      <c r="T4213" s="106"/>
      <c r="U4213" s="106"/>
      <c r="V4213" s="106"/>
      <c r="W4213" s="106"/>
      <c r="X4213" s="106"/>
    </row>
    <row r="4214" spans="4:24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P4214" s="106"/>
      <c r="Q4214" s="106"/>
      <c r="R4214" s="106"/>
      <c r="S4214" s="106"/>
      <c r="T4214" s="106"/>
      <c r="U4214" s="106"/>
      <c r="V4214" s="106"/>
      <c r="W4214" s="106"/>
      <c r="X4214" s="106"/>
    </row>
    <row r="4215" spans="4:24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P4215" s="106"/>
      <c r="Q4215" s="106"/>
      <c r="R4215" s="106"/>
      <c r="S4215" s="106"/>
      <c r="T4215" s="106"/>
      <c r="U4215" s="106"/>
      <c r="V4215" s="106"/>
      <c r="W4215" s="106"/>
      <c r="X4215" s="106"/>
    </row>
    <row r="4216" spans="4:24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P4216" s="106"/>
      <c r="Q4216" s="106"/>
      <c r="R4216" s="106"/>
      <c r="S4216" s="106"/>
      <c r="T4216" s="106"/>
      <c r="U4216" s="106"/>
      <c r="V4216" s="106"/>
      <c r="W4216" s="106"/>
      <c r="X4216" s="106"/>
    </row>
    <row r="4217" spans="4:24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P4217" s="106"/>
      <c r="Q4217" s="106"/>
      <c r="R4217" s="106"/>
      <c r="S4217" s="106"/>
      <c r="T4217" s="106"/>
      <c r="U4217" s="106"/>
      <c r="V4217" s="106"/>
      <c r="W4217" s="106"/>
      <c r="X4217" s="106"/>
    </row>
    <row r="4218" spans="4:24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P4218" s="106"/>
      <c r="Q4218" s="106"/>
      <c r="R4218" s="106"/>
      <c r="S4218" s="106"/>
      <c r="T4218" s="106"/>
      <c r="U4218" s="106"/>
      <c r="V4218" s="106"/>
      <c r="W4218" s="106"/>
      <c r="X4218" s="106"/>
    </row>
    <row r="4219" spans="4:24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P4219" s="106"/>
      <c r="Q4219" s="106"/>
      <c r="R4219" s="106"/>
      <c r="S4219" s="106"/>
      <c r="T4219" s="106"/>
      <c r="U4219" s="106"/>
      <c r="V4219" s="106"/>
      <c r="W4219" s="106"/>
      <c r="X4219" s="106"/>
    </row>
    <row r="4220" spans="4:24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P4220" s="106"/>
      <c r="Q4220" s="106"/>
      <c r="R4220" s="106"/>
      <c r="S4220" s="106"/>
      <c r="T4220" s="106"/>
      <c r="U4220" s="106"/>
      <c r="V4220" s="106"/>
      <c r="W4220" s="106"/>
      <c r="X4220" s="106"/>
    </row>
    <row r="4221" spans="4:24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P4221" s="106"/>
      <c r="Q4221" s="106"/>
      <c r="R4221" s="106"/>
      <c r="S4221" s="106"/>
      <c r="T4221" s="106"/>
      <c r="U4221" s="106"/>
      <c r="V4221" s="106"/>
      <c r="W4221" s="106"/>
      <c r="X4221" s="106"/>
    </row>
    <row r="4222" spans="4:24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P4222" s="106"/>
      <c r="Q4222" s="106"/>
      <c r="R4222" s="106"/>
      <c r="S4222" s="106"/>
      <c r="T4222" s="106"/>
      <c r="U4222" s="106"/>
      <c r="V4222" s="106"/>
      <c r="W4222" s="106"/>
      <c r="X4222" s="106"/>
    </row>
    <row r="4223" spans="4:24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P4223" s="106"/>
      <c r="Q4223" s="106"/>
      <c r="R4223" s="106"/>
      <c r="S4223" s="106"/>
      <c r="T4223" s="106"/>
      <c r="U4223" s="106"/>
      <c r="V4223" s="106"/>
      <c r="W4223" s="106"/>
      <c r="X4223" s="106"/>
    </row>
    <row r="4224" spans="4:24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P4224" s="106"/>
      <c r="Q4224" s="106"/>
      <c r="R4224" s="106"/>
      <c r="S4224" s="106"/>
      <c r="T4224" s="106"/>
      <c r="U4224" s="106"/>
      <c r="V4224" s="106"/>
      <c r="W4224" s="106"/>
      <c r="X4224" s="106"/>
    </row>
    <row r="4225" spans="4:24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P4225" s="106"/>
      <c r="Q4225" s="106"/>
      <c r="R4225" s="106"/>
      <c r="S4225" s="106"/>
      <c r="T4225" s="106"/>
      <c r="U4225" s="106"/>
      <c r="V4225" s="106"/>
      <c r="W4225" s="106"/>
      <c r="X4225" s="106"/>
    </row>
    <row r="4226" spans="4:24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P4226" s="106"/>
      <c r="Q4226" s="106"/>
      <c r="R4226" s="106"/>
      <c r="S4226" s="106"/>
      <c r="T4226" s="106"/>
      <c r="U4226" s="106"/>
      <c r="V4226" s="106"/>
      <c r="W4226" s="106"/>
      <c r="X4226" s="106"/>
    </row>
    <row r="4227" spans="4:24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P4227" s="106"/>
      <c r="Q4227" s="106"/>
      <c r="R4227" s="106"/>
      <c r="S4227" s="106"/>
      <c r="T4227" s="106"/>
      <c r="U4227" s="106"/>
      <c r="V4227" s="106"/>
      <c r="W4227" s="106"/>
      <c r="X4227" s="106"/>
    </row>
    <row r="4228" spans="4:24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P4228" s="106"/>
      <c r="Q4228" s="106"/>
      <c r="R4228" s="106"/>
      <c r="S4228" s="106"/>
      <c r="T4228" s="106"/>
      <c r="U4228" s="106"/>
      <c r="V4228" s="106"/>
      <c r="W4228" s="106"/>
      <c r="X4228" s="106"/>
    </row>
    <row r="4229" spans="4:24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P4229" s="106"/>
      <c r="Q4229" s="106"/>
      <c r="R4229" s="106"/>
      <c r="S4229" s="106"/>
      <c r="T4229" s="106"/>
      <c r="U4229" s="106"/>
      <c r="V4229" s="106"/>
      <c r="W4229" s="106"/>
      <c r="X4229" s="106"/>
    </row>
    <row r="4230" spans="4:24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P4230" s="106"/>
      <c r="Q4230" s="106"/>
      <c r="R4230" s="106"/>
      <c r="S4230" s="106"/>
      <c r="T4230" s="106"/>
      <c r="U4230" s="106"/>
      <c r="V4230" s="106"/>
      <c r="W4230" s="106"/>
      <c r="X4230" s="106"/>
    </row>
    <row r="4231" spans="4:24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P4231" s="106"/>
      <c r="Q4231" s="106"/>
      <c r="R4231" s="106"/>
      <c r="S4231" s="106"/>
      <c r="T4231" s="106"/>
      <c r="U4231" s="106"/>
      <c r="V4231" s="106"/>
      <c r="W4231" s="106"/>
      <c r="X4231" s="106"/>
    </row>
    <row r="4232" spans="4:24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P4232" s="106"/>
      <c r="Q4232" s="106"/>
      <c r="R4232" s="106"/>
      <c r="S4232" s="106"/>
      <c r="T4232" s="106"/>
      <c r="U4232" s="106"/>
      <c r="V4232" s="106"/>
      <c r="W4232" s="106"/>
      <c r="X4232" s="106"/>
    </row>
    <row r="4233" spans="4:24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P4233" s="106"/>
      <c r="Q4233" s="106"/>
      <c r="R4233" s="106"/>
      <c r="S4233" s="106"/>
      <c r="T4233" s="106"/>
      <c r="U4233" s="106"/>
      <c r="V4233" s="106"/>
      <c r="W4233" s="106"/>
      <c r="X4233" s="106"/>
    </row>
    <row r="4234" spans="4:24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P4234" s="106"/>
      <c r="Q4234" s="106"/>
      <c r="R4234" s="106"/>
      <c r="S4234" s="106"/>
      <c r="T4234" s="106"/>
      <c r="U4234" s="106"/>
      <c r="V4234" s="106"/>
      <c r="W4234" s="106"/>
      <c r="X4234" s="106"/>
    </row>
    <row r="4235" spans="4:24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P4235" s="106"/>
      <c r="Q4235" s="106"/>
      <c r="R4235" s="106"/>
      <c r="S4235" s="106"/>
      <c r="T4235" s="106"/>
      <c r="U4235" s="106"/>
      <c r="V4235" s="106"/>
      <c r="W4235" s="106"/>
      <c r="X4235" s="106"/>
    </row>
    <row r="4236" spans="4:24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P4236" s="106"/>
      <c r="Q4236" s="106"/>
      <c r="R4236" s="106"/>
      <c r="S4236" s="106"/>
      <c r="T4236" s="106"/>
      <c r="U4236" s="106"/>
      <c r="V4236" s="106"/>
      <c r="W4236" s="106"/>
      <c r="X4236" s="106"/>
    </row>
    <row r="4237" spans="4:24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P4237" s="106"/>
      <c r="Q4237" s="106"/>
      <c r="R4237" s="106"/>
      <c r="S4237" s="106"/>
      <c r="T4237" s="106"/>
      <c r="U4237" s="106"/>
      <c r="V4237" s="106"/>
      <c r="W4237" s="106"/>
      <c r="X4237" s="106"/>
    </row>
    <row r="4238" spans="4:24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P4238" s="106"/>
      <c r="Q4238" s="106"/>
      <c r="R4238" s="106"/>
      <c r="S4238" s="106"/>
      <c r="T4238" s="106"/>
      <c r="U4238" s="106"/>
      <c r="V4238" s="106"/>
      <c r="W4238" s="106"/>
      <c r="X4238" s="106"/>
    </row>
    <row r="4239" spans="4:24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P4239" s="106"/>
      <c r="Q4239" s="106"/>
      <c r="R4239" s="106"/>
      <c r="S4239" s="106"/>
      <c r="T4239" s="106"/>
      <c r="U4239" s="106"/>
      <c r="V4239" s="106"/>
      <c r="W4239" s="106"/>
      <c r="X4239" s="106"/>
    </row>
    <row r="4240" spans="4:24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P4240" s="106"/>
      <c r="Q4240" s="106"/>
      <c r="R4240" s="106"/>
      <c r="S4240" s="106"/>
      <c r="T4240" s="106"/>
      <c r="U4240" s="106"/>
      <c r="V4240" s="106"/>
      <c r="W4240" s="106"/>
      <c r="X4240" s="106"/>
    </row>
    <row r="4241" spans="4:24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P4241" s="106"/>
      <c r="Q4241" s="106"/>
      <c r="R4241" s="106"/>
      <c r="S4241" s="106"/>
      <c r="T4241" s="106"/>
      <c r="U4241" s="106"/>
      <c r="V4241" s="106"/>
      <c r="W4241" s="106"/>
      <c r="X4241" s="106"/>
    </row>
    <row r="4242" spans="4:24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P4242" s="106"/>
      <c r="Q4242" s="106"/>
      <c r="R4242" s="106"/>
      <c r="S4242" s="106"/>
      <c r="T4242" s="106"/>
      <c r="U4242" s="106"/>
      <c r="V4242" s="106"/>
      <c r="W4242" s="106"/>
      <c r="X4242" s="106"/>
    </row>
    <row r="4243" spans="4:24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P4243" s="106"/>
      <c r="Q4243" s="106"/>
      <c r="R4243" s="106"/>
      <c r="S4243" s="106"/>
      <c r="T4243" s="106"/>
      <c r="U4243" s="106"/>
      <c r="V4243" s="106"/>
      <c r="W4243" s="106"/>
      <c r="X4243" s="106"/>
    </row>
    <row r="4244" spans="4:24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P4244" s="106"/>
      <c r="Q4244" s="106"/>
      <c r="R4244" s="106"/>
      <c r="S4244" s="106"/>
      <c r="T4244" s="106"/>
      <c r="U4244" s="106"/>
      <c r="V4244" s="106"/>
      <c r="W4244" s="106"/>
      <c r="X4244" s="106"/>
    </row>
    <row r="4245" spans="4:24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P4245" s="106"/>
      <c r="Q4245" s="106"/>
      <c r="R4245" s="106"/>
      <c r="S4245" s="106"/>
      <c r="T4245" s="106"/>
      <c r="U4245" s="106"/>
      <c r="V4245" s="106"/>
      <c r="W4245" s="106"/>
      <c r="X4245" s="106"/>
    </row>
    <row r="4246" spans="4:24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P4246" s="106"/>
      <c r="Q4246" s="106"/>
      <c r="R4246" s="106"/>
      <c r="S4246" s="106"/>
      <c r="T4246" s="106"/>
      <c r="U4246" s="106"/>
      <c r="V4246" s="106"/>
      <c r="W4246" s="106"/>
      <c r="X4246" s="106"/>
    </row>
    <row r="4247" spans="4:24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P4247" s="106"/>
      <c r="Q4247" s="106"/>
      <c r="R4247" s="106"/>
      <c r="S4247" s="106"/>
      <c r="T4247" s="106"/>
      <c r="U4247" s="106"/>
      <c r="V4247" s="106"/>
      <c r="W4247" s="106"/>
      <c r="X4247" s="106"/>
    </row>
    <row r="4248" spans="4:24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P4248" s="106"/>
      <c r="Q4248" s="106"/>
      <c r="R4248" s="106"/>
      <c r="S4248" s="106"/>
      <c r="T4248" s="106"/>
      <c r="U4248" s="106"/>
      <c r="V4248" s="106"/>
      <c r="W4248" s="106"/>
      <c r="X4248" s="106"/>
    </row>
    <row r="4249" spans="4:24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P4249" s="106"/>
      <c r="Q4249" s="106"/>
      <c r="R4249" s="106"/>
      <c r="S4249" s="106"/>
      <c r="T4249" s="106"/>
      <c r="U4249" s="106"/>
      <c r="V4249" s="106"/>
      <c r="W4249" s="106"/>
      <c r="X4249" s="106"/>
    </row>
    <row r="4250" spans="4:24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P4250" s="106"/>
      <c r="Q4250" s="106"/>
      <c r="R4250" s="106"/>
      <c r="S4250" s="106"/>
      <c r="T4250" s="106"/>
      <c r="U4250" s="106"/>
      <c r="V4250" s="106"/>
      <c r="W4250" s="106"/>
      <c r="X4250" s="106"/>
    </row>
    <row r="4251" spans="4:24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P4251" s="106"/>
      <c r="Q4251" s="106"/>
      <c r="R4251" s="106"/>
      <c r="S4251" s="106"/>
      <c r="T4251" s="106"/>
      <c r="U4251" s="106"/>
      <c r="V4251" s="106"/>
      <c r="W4251" s="106"/>
      <c r="X4251" s="106"/>
    </row>
    <row r="4252" spans="4:24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P4252" s="106"/>
      <c r="Q4252" s="106"/>
      <c r="R4252" s="106"/>
      <c r="S4252" s="106"/>
      <c r="T4252" s="106"/>
      <c r="U4252" s="106"/>
      <c r="V4252" s="106"/>
      <c r="W4252" s="106"/>
      <c r="X4252" s="106"/>
    </row>
    <row r="4253" spans="4:24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P4253" s="106"/>
      <c r="Q4253" s="106"/>
      <c r="R4253" s="106"/>
      <c r="S4253" s="106"/>
      <c r="T4253" s="106"/>
      <c r="U4253" s="106"/>
      <c r="V4253" s="106"/>
      <c r="W4253" s="106"/>
      <c r="X4253" s="106"/>
    </row>
    <row r="4254" spans="4:24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P4254" s="106"/>
      <c r="Q4254" s="106"/>
      <c r="R4254" s="106"/>
      <c r="S4254" s="106"/>
      <c r="T4254" s="106"/>
      <c r="U4254" s="106"/>
      <c r="V4254" s="106"/>
      <c r="W4254" s="106"/>
      <c r="X4254" s="106"/>
    </row>
    <row r="4255" spans="4:24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P4255" s="106"/>
      <c r="Q4255" s="106"/>
      <c r="R4255" s="106"/>
      <c r="S4255" s="106"/>
      <c r="T4255" s="106"/>
      <c r="U4255" s="106"/>
      <c r="V4255" s="106"/>
      <c r="W4255" s="106"/>
      <c r="X4255" s="106"/>
    </row>
    <row r="4256" spans="4:24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P4256" s="106"/>
      <c r="Q4256" s="106"/>
      <c r="R4256" s="106"/>
      <c r="S4256" s="106"/>
      <c r="T4256" s="106"/>
      <c r="U4256" s="106"/>
      <c r="V4256" s="106"/>
      <c r="W4256" s="106"/>
      <c r="X4256" s="106"/>
    </row>
    <row r="4257" spans="4:24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P4257" s="106"/>
      <c r="Q4257" s="106"/>
      <c r="R4257" s="106"/>
      <c r="S4257" s="106"/>
      <c r="T4257" s="106"/>
      <c r="U4257" s="106"/>
      <c r="V4257" s="106"/>
      <c r="W4257" s="106"/>
      <c r="X4257" s="106"/>
    </row>
    <row r="4258" spans="4:24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P4258" s="106"/>
      <c r="Q4258" s="106"/>
      <c r="R4258" s="106"/>
      <c r="S4258" s="106"/>
      <c r="T4258" s="106"/>
      <c r="U4258" s="106"/>
      <c r="V4258" s="106"/>
      <c r="W4258" s="106"/>
      <c r="X4258" s="106"/>
    </row>
    <row r="4259" spans="4:24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P4259" s="106"/>
      <c r="Q4259" s="106"/>
      <c r="R4259" s="106"/>
      <c r="S4259" s="106"/>
      <c r="T4259" s="106"/>
      <c r="U4259" s="106"/>
      <c r="V4259" s="106"/>
      <c r="W4259" s="106"/>
      <c r="X4259" s="106"/>
    </row>
    <row r="4260" spans="4:24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P4260" s="106"/>
      <c r="Q4260" s="106"/>
      <c r="R4260" s="106"/>
      <c r="S4260" s="106"/>
      <c r="T4260" s="106"/>
      <c r="U4260" s="106"/>
      <c r="V4260" s="106"/>
      <c r="W4260" s="106"/>
      <c r="X4260" s="106"/>
    </row>
    <row r="4261" spans="4:24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P4261" s="106"/>
      <c r="Q4261" s="106"/>
      <c r="R4261" s="106"/>
      <c r="S4261" s="106"/>
      <c r="T4261" s="106"/>
      <c r="U4261" s="106"/>
      <c r="V4261" s="106"/>
      <c r="W4261" s="106"/>
      <c r="X4261" s="106"/>
    </row>
    <row r="4262" spans="4:24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P4262" s="106"/>
      <c r="Q4262" s="106"/>
      <c r="R4262" s="106"/>
      <c r="S4262" s="106"/>
      <c r="T4262" s="106"/>
      <c r="U4262" s="106"/>
      <c r="V4262" s="106"/>
      <c r="W4262" s="106"/>
      <c r="X4262" s="106"/>
    </row>
    <row r="4263" spans="4:24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P4263" s="106"/>
      <c r="Q4263" s="106"/>
      <c r="R4263" s="106"/>
      <c r="S4263" s="106"/>
      <c r="T4263" s="106"/>
      <c r="U4263" s="106"/>
      <c r="V4263" s="106"/>
      <c r="W4263" s="106"/>
      <c r="X4263" s="106"/>
    </row>
    <row r="4264" spans="4:24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P4264" s="106"/>
      <c r="Q4264" s="106"/>
      <c r="R4264" s="106"/>
      <c r="S4264" s="106"/>
      <c r="T4264" s="106"/>
      <c r="U4264" s="106"/>
      <c r="V4264" s="106"/>
      <c r="W4264" s="106"/>
      <c r="X4264" s="106"/>
    </row>
    <row r="4265" spans="4:24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P4265" s="106"/>
      <c r="Q4265" s="106"/>
      <c r="R4265" s="106"/>
      <c r="S4265" s="106"/>
      <c r="T4265" s="106"/>
      <c r="U4265" s="106"/>
      <c r="V4265" s="106"/>
      <c r="W4265" s="106"/>
      <c r="X4265" s="106"/>
    </row>
    <row r="4266" spans="4:24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P4266" s="106"/>
      <c r="Q4266" s="106"/>
      <c r="R4266" s="106"/>
      <c r="S4266" s="106"/>
      <c r="T4266" s="106"/>
      <c r="U4266" s="106"/>
      <c r="V4266" s="106"/>
      <c r="W4266" s="106"/>
      <c r="X4266" s="106"/>
    </row>
    <row r="4267" spans="4:24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P4267" s="106"/>
      <c r="Q4267" s="106"/>
      <c r="R4267" s="106"/>
      <c r="S4267" s="106"/>
      <c r="T4267" s="106"/>
      <c r="U4267" s="106"/>
      <c r="V4267" s="106"/>
      <c r="W4267" s="106"/>
      <c r="X4267" s="106"/>
    </row>
    <row r="4268" spans="4:24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P4268" s="106"/>
      <c r="Q4268" s="106"/>
      <c r="R4268" s="106"/>
      <c r="S4268" s="106"/>
      <c r="T4268" s="106"/>
      <c r="U4268" s="106"/>
      <c r="V4268" s="106"/>
      <c r="W4268" s="106"/>
      <c r="X4268" s="106"/>
    </row>
    <row r="4269" spans="4:24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P4269" s="106"/>
      <c r="Q4269" s="106"/>
      <c r="R4269" s="106"/>
      <c r="S4269" s="106"/>
      <c r="T4269" s="106"/>
      <c r="U4269" s="106"/>
      <c r="V4269" s="106"/>
      <c r="W4269" s="106"/>
      <c r="X4269" s="106"/>
    </row>
    <row r="4270" spans="4:24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P4270" s="106"/>
      <c r="Q4270" s="106"/>
      <c r="R4270" s="106"/>
      <c r="S4270" s="106"/>
      <c r="T4270" s="106"/>
      <c r="U4270" s="106"/>
      <c r="V4270" s="106"/>
      <c r="W4270" s="106"/>
      <c r="X4270" s="106"/>
    </row>
    <row r="4271" spans="4:24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P4271" s="106"/>
      <c r="Q4271" s="106"/>
      <c r="R4271" s="106"/>
      <c r="S4271" s="106"/>
      <c r="T4271" s="106"/>
      <c r="U4271" s="106"/>
      <c r="V4271" s="106"/>
      <c r="W4271" s="106"/>
      <c r="X4271" s="106"/>
    </row>
    <row r="4272" spans="4:24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P4272" s="106"/>
      <c r="Q4272" s="106"/>
      <c r="R4272" s="106"/>
      <c r="S4272" s="106"/>
      <c r="T4272" s="106"/>
      <c r="U4272" s="106"/>
      <c r="V4272" s="106"/>
      <c r="W4272" s="106"/>
      <c r="X4272" s="106"/>
    </row>
    <row r="4273" spans="4:24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P4273" s="106"/>
      <c r="Q4273" s="106"/>
      <c r="R4273" s="106"/>
      <c r="S4273" s="106"/>
      <c r="T4273" s="106"/>
      <c r="U4273" s="106"/>
      <c r="V4273" s="106"/>
      <c r="W4273" s="106"/>
      <c r="X4273" s="106"/>
    </row>
    <row r="4274" spans="4:24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P4274" s="106"/>
      <c r="Q4274" s="106"/>
      <c r="R4274" s="106"/>
      <c r="S4274" s="106"/>
      <c r="T4274" s="106"/>
      <c r="U4274" s="106"/>
      <c r="V4274" s="106"/>
      <c r="W4274" s="106"/>
      <c r="X4274" s="106"/>
    </row>
    <row r="4275" spans="4:24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P4275" s="106"/>
      <c r="Q4275" s="106"/>
      <c r="R4275" s="106"/>
      <c r="S4275" s="106"/>
      <c r="T4275" s="106"/>
      <c r="U4275" s="106"/>
      <c r="V4275" s="106"/>
      <c r="W4275" s="106"/>
      <c r="X4275" s="106"/>
    </row>
    <row r="4276" spans="4:24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P4276" s="106"/>
      <c r="Q4276" s="106"/>
      <c r="R4276" s="106"/>
      <c r="S4276" s="106"/>
      <c r="T4276" s="106"/>
      <c r="U4276" s="106"/>
      <c r="V4276" s="106"/>
      <c r="W4276" s="106"/>
      <c r="X4276" s="106"/>
    </row>
    <row r="4277" spans="4:24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P4277" s="106"/>
      <c r="Q4277" s="106"/>
      <c r="R4277" s="106"/>
      <c r="S4277" s="106"/>
      <c r="T4277" s="106"/>
      <c r="U4277" s="106"/>
      <c r="V4277" s="106"/>
      <c r="W4277" s="106"/>
      <c r="X4277" s="106"/>
    </row>
    <row r="4278" spans="4:24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P4278" s="106"/>
      <c r="Q4278" s="106"/>
      <c r="R4278" s="106"/>
      <c r="S4278" s="106"/>
      <c r="T4278" s="106"/>
      <c r="U4278" s="106"/>
      <c r="V4278" s="106"/>
      <c r="W4278" s="106"/>
      <c r="X4278" s="106"/>
    </row>
    <row r="4279" spans="4:24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P4279" s="106"/>
      <c r="Q4279" s="106"/>
      <c r="R4279" s="106"/>
      <c r="S4279" s="106"/>
      <c r="T4279" s="106"/>
      <c r="U4279" s="106"/>
      <c r="V4279" s="106"/>
      <c r="W4279" s="106"/>
      <c r="X4279" s="106"/>
    </row>
    <row r="4280" spans="4:24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P4280" s="106"/>
      <c r="Q4280" s="106"/>
      <c r="R4280" s="106"/>
      <c r="S4280" s="106"/>
      <c r="T4280" s="106"/>
      <c r="U4280" s="106"/>
      <c r="V4280" s="106"/>
      <c r="W4280" s="106"/>
      <c r="X4280" s="106"/>
    </row>
    <row r="4281" spans="4:24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P4281" s="106"/>
      <c r="Q4281" s="106"/>
      <c r="R4281" s="106"/>
      <c r="S4281" s="106"/>
      <c r="T4281" s="106"/>
      <c r="U4281" s="106"/>
      <c r="V4281" s="106"/>
      <c r="W4281" s="106"/>
      <c r="X4281" s="106"/>
    </row>
    <row r="4282" spans="4:24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P4282" s="106"/>
      <c r="Q4282" s="106"/>
      <c r="R4282" s="106"/>
      <c r="S4282" s="106"/>
      <c r="T4282" s="106"/>
      <c r="U4282" s="106"/>
      <c r="V4282" s="106"/>
      <c r="W4282" s="106"/>
      <c r="X4282" s="106"/>
    </row>
    <row r="4283" spans="4:24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P4283" s="106"/>
      <c r="Q4283" s="106"/>
      <c r="R4283" s="106"/>
      <c r="S4283" s="106"/>
      <c r="T4283" s="106"/>
      <c r="U4283" s="106"/>
      <c r="V4283" s="106"/>
      <c r="W4283" s="106"/>
      <c r="X4283" s="106"/>
    </row>
    <row r="4284" spans="4:24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P4284" s="106"/>
      <c r="Q4284" s="106"/>
      <c r="R4284" s="106"/>
      <c r="S4284" s="106"/>
      <c r="T4284" s="106"/>
      <c r="U4284" s="106"/>
      <c r="V4284" s="106"/>
      <c r="W4284" s="106"/>
      <c r="X4284" s="106"/>
    </row>
    <row r="4285" spans="4:24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P4285" s="106"/>
      <c r="Q4285" s="106"/>
      <c r="R4285" s="106"/>
      <c r="S4285" s="106"/>
      <c r="T4285" s="106"/>
      <c r="U4285" s="106"/>
      <c r="V4285" s="106"/>
      <c r="W4285" s="106"/>
      <c r="X4285" s="106"/>
    </row>
    <row r="4286" spans="4:24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P4286" s="106"/>
      <c r="Q4286" s="106"/>
      <c r="R4286" s="106"/>
      <c r="S4286" s="106"/>
      <c r="T4286" s="106"/>
      <c r="U4286" s="106"/>
      <c r="V4286" s="106"/>
      <c r="W4286" s="106"/>
      <c r="X4286" s="106"/>
    </row>
    <row r="4287" spans="4:24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P4287" s="106"/>
      <c r="Q4287" s="106"/>
      <c r="R4287" s="106"/>
      <c r="S4287" s="106"/>
      <c r="T4287" s="106"/>
      <c r="U4287" s="106"/>
      <c r="V4287" s="106"/>
      <c r="W4287" s="106"/>
      <c r="X4287" s="106"/>
    </row>
    <row r="4288" spans="4:24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P4288" s="106"/>
      <c r="Q4288" s="106"/>
      <c r="R4288" s="106"/>
      <c r="S4288" s="106"/>
      <c r="T4288" s="106"/>
      <c r="U4288" s="106"/>
      <c r="V4288" s="106"/>
      <c r="W4288" s="106"/>
      <c r="X4288" s="106"/>
    </row>
    <row r="4289" spans="4:24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P4289" s="106"/>
      <c r="Q4289" s="106"/>
      <c r="R4289" s="106"/>
      <c r="S4289" s="106"/>
      <c r="T4289" s="106"/>
      <c r="U4289" s="106"/>
      <c r="V4289" s="106"/>
      <c r="W4289" s="106"/>
      <c r="X4289" s="106"/>
    </row>
    <row r="4290" spans="4:24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P4290" s="106"/>
      <c r="Q4290" s="106"/>
      <c r="R4290" s="106"/>
      <c r="S4290" s="106"/>
      <c r="T4290" s="106"/>
      <c r="U4290" s="106"/>
      <c r="V4290" s="106"/>
      <c r="W4290" s="106"/>
      <c r="X4290" s="106"/>
    </row>
    <row r="4291" spans="4:24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P4291" s="106"/>
      <c r="Q4291" s="106"/>
      <c r="R4291" s="106"/>
      <c r="S4291" s="106"/>
      <c r="T4291" s="106"/>
      <c r="U4291" s="106"/>
      <c r="V4291" s="106"/>
      <c r="W4291" s="106"/>
      <c r="X4291" s="106"/>
    </row>
    <row r="4292" spans="4:24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P4292" s="106"/>
      <c r="Q4292" s="106"/>
      <c r="R4292" s="106"/>
      <c r="S4292" s="106"/>
      <c r="T4292" s="106"/>
      <c r="U4292" s="106"/>
      <c r="V4292" s="106"/>
      <c r="W4292" s="106"/>
      <c r="X4292" s="106"/>
    </row>
    <row r="4293" spans="4:24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P4293" s="106"/>
      <c r="Q4293" s="106"/>
      <c r="R4293" s="106"/>
      <c r="S4293" s="106"/>
      <c r="T4293" s="106"/>
      <c r="U4293" s="106"/>
      <c r="V4293" s="106"/>
      <c r="W4293" s="106"/>
      <c r="X4293" s="106"/>
    </row>
    <row r="4294" spans="4:24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P4294" s="106"/>
      <c r="Q4294" s="106"/>
      <c r="R4294" s="106"/>
      <c r="S4294" s="106"/>
      <c r="T4294" s="106"/>
      <c r="U4294" s="106"/>
      <c r="V4294" s="106"/>
      <c r="W4294" s="106"/>
      <c r="X4294" s="106"/>
    </row>
    <row r="4295" spans="4:24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P4295" s="106"/>
      <c r="Q4295" s="106"/>
      <c r="R4295" s="106"/>
      <c r="S4295" s="106"/>
      <c r="T4295" s="106"/>
      <c r="U4295" s="106"/>
      <c r="V4295" s="106"/>
      <c r="W4295" s="106"/>
      <c r="X4295" s="106"/>
    </row>
    <row r="4296" spans="4:24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P4296" s="106"/>
      <c r="Q4296" s="106"/>
      <c r="R4296" s="106"/>
      <c r="S4296" s="106"/>
      <c r="T4296" s="106"/>
      <c r="U4296" s="106"/>
      <c r="V4296" s="106"/>
      <c r="W4296" s="106"/>
      <c r="X4296" s="106"/>
    </row>
    <row r="4297" spans="4:24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P4297" s="106"/>
      <c r="Q4297" s="106"/>
      <c r="R4297" s="106"/>
      <c r="S4297" s="106"/>
      <c r="T4297" s="106"/>
      <c r="U4297" s="106"/>
      <c r="V4297" s="106"/>
      <c r="W4297" s="106"/>
      <c r="X4297" s="106"/>
    </row>
    <row r="4298" spans="4:24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P4298" s="106"/>
      <c r="Q4298" s="106"/>
      <c r="R4298" s="106"/>
      <c r="S4298" s="106"/>
      <c r="T4298" s="106"/>
      <c r="U4298" s="106"/>
      <c r="V4298" s="106"/>
      <c r="W4298" s="106"/>
      <c r="X4298" s="106"/>
    </row>
    <row r="4299" spans="4:24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P4299" s="106"/>
      <c r="Q4299" s="106"/>
      <c r="R4299" s="106"/>
      <c r="S4299" s="106"/>
      <c r="T4299" s="106"/>
      <c r="U4299" s="106"/>
      <c r="V4299" s="106"/>
      <c r="W4299" s="106"/>
      <c r="X4299" s="106"/>
    </row>
    <row r="4300" spans="4:24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P4300" s="106"/>
      <c r="Q4300" s="106"/>
      <c r="R4300" s="106"/>
      <c r="S4300" s="106"/>
      <c r="T4300" s="106"/>
      <c r="U4300" s="106"/>
      <c r="V4300" s="106"/>
      <c r="W4300" s="106"/>
      <c r="X4300" s="106"/>
    </row>
    <row r="4301" spans="4:24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P4301" s="106"/>
      <c r="Q4301" s="106"/>
      <c r="R4301" s="106"/>
      <c r="S4301" s="106"/>
      <c r="T4301" s="106"/>
      <c r="U4301" s="106"/>
      <c r="V4301" s="106"/>
      <c r="W4301" s="106"/>
      <c r="X4301" s="106"/>
    </row>
    <row r="4302" spans="4:24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P4302" s="106"/>
      <c r="Q4302" s="106"/>
      <c r="R4302" s="106"/>
      <c r="S4302" s="106"/>
      <c r="T4302" s="106"/>
      <c r="U4302" s="106"/>
      <c r="V4302" s="106"/>
      <c r="W4302" s="106"/>
      <c r="X4302" s="106"/>
    </row>
    <row r="4303" spans="4:24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P4303" s="106"/>
      <c r="Q4303" s="106"/>
      <c r="R4303" s="106"/>
      <c r="S4303" s="106"/>
      <c r="T4303" s="106"/>
      <c r="U4303" s="106"/>
      <c r="V4303" s="106"/>
      <c r="W4303" s="106"/>
      <c r="X4303" s="106"/>
    </row>
    <row r="4304" spans="4:24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P4304" s="106"/>
      <c r="Q4304" s="106"/>
      <c r="R4304" s="106"/>
      <c r="S4304" s="106"/>
      <c r="T4304" s="106"/>
      <c r="U4304" s="106"/>
      <c r="V4304" s="106"/>
      <c r="W4304" s="106"/>
      <c r="X4304" s="106"/>
    </row>
    <row r="4305" spans="4:24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P4305" s="106"/>
      <c r="Q4305" s="106"/>
      <c r="R4305" s="106"/>
      <c r="S4305" s="106"/>
      <c r="T4305" s="106"/>
      <c r="U4305" s="106"/>
      <c r="V4305" s="106"/>
      <c r="W4305" s="106"/>
      <c r="X4305" s="106"/>
    </row>
    <row r="4306" spans="4:24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P4306" s="106"/>
      <c r="Q4306" s="106"/>
      <c r="R4306" s="106"/>
      <c r="S4306" s="106"/>
      <c r="T4306" s="106"/>
      <c r="U4306" s="106"/>
      <c r="V4306" s="106"/>
      <c r="W4306" s="106"/>
      <c r="X4306" s="106"/>
    </row>
    <row r="4307" spans="4:24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P4307" s="106"/>
      <c r="Q4307" s="106"/>
      <c r="R4307" s="106"/>
      <c r="S4307" s="106"/>
      <c r="T4307" s="106"/>
      <c r="U4307" s="106"/>
      <c r="V4307" s="106"/>
      <c r="W4307" s="106"/>
      <c r="X4307" s="106"/>
    </row>
    <row r="4308" spans="4:24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P4308" s="106"/>
      <c r="Q4308" s="106"/>
      <c r="R4308" s="106"/>
      <c r="S4308" s="106"/>
      <c r="T4308" s="106"/>
      <c r="U4308" s="106"/>
      <c r="V4308" s="106"/>
      <c r="W4308" s="106"/>
      <c r="X4308" s="106"/>
    </row>
    <row r="4309" spans="4:24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P4309" s="106"/>
      <c r="Q4309" s="106"/>
      <c r="R4309" s="106"/>
      <c r="S4309" s="106"/>
      <c r="T4309" s="106"/>
      <c r="U4309" s="106"/>
      <c r="V4309" s="106"/>
      <c r="W4309" s="106"/>
      <c r="X4309" s="106"/>
    </row>
    <row r="4310" spans="4:24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P4310" s="106"/>
      <c r="Q4310" s="106"/>
      <c r="R4310" s="106"/>
      <c r="S4310" s="106"/>
      <c r="T4310" s="106"/>
      <c r="U4310" s="106"/>
      <c r="V4310" s="106"/>
      <c r="W4310" s="106"/>
      <c r="X4310" s="106"/>
    </row>
    <row r="4311" spans="4:24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P4311" s="106"/>
      <c r="Q4311" s="106"/>
      <c r="R4311" s="106"/>
      <c r="S4311" s="106"/>
      <c r="T4311" s="106"/>
      <c r="U4311" s="106"/>
      <c r="V4311" s="106"/>
      <c r="W4311" s="106"/>
      <c r="X4311" s="106"/>
    </row>
    <row r="4312" spans="4:24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P4312" s="106"/>
      <c r="Q4312" s="106"/>
      <c r="R4312" s="106"/>
      <c r="S4312" s="106"/>
      <c r="T4312" s="106"/>
      <c r="U4312" s="106"/>
      <c r="V4312" s="106"/>
      <c r="W4312" s="106"/>
      <c r="X4312" s="106"/>
    </row>
    <row r="4313" spans="4:24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P4313" s="106"/>
      <c r="Q4313" s="106"/>
      <c r="R4313" s="106"/>
      <c r="S4313" s="106"/>
      <c r="T4313" s="106"/>
      <c r="U4313" s="106"/>
      <c r="V4313" s="106"/>
      <c r="W4313" s="106"/>
      <c r="X4313" s="106"/>
    </row>
    <row r="4314" spans="4:24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P4314" s="106"/>
      <c r="Q4314" s="106"/>
      <c r="R4314" s="106"/>
      <c r="S4314" s="106"/>
      <c r="T4314" s="106"/>
      <c r="U4314" s="106"/>
      <c r="V4314" s="106"/>
      <c r="W4314" s="106"/>
      <c r="X4314" s="106"/>
    </row>
    <row r="4315" spans="4:24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P4315" s="106"/>
      <c r="Q4315" s="106"/>
      <c r="R4315" s="106"/>
      <c r="S4315" s="106"/>
      <c r="T4315" s="106"/>
      <c r="U4315" s="106"/>
      <c r="V4315" s="106"/>
      <c r="W4315" s="106"/>
      <c r="X4315" s="106"/>
    </row>
    <row r="4316" spans="4:24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P4316" s="106"/>
      <c r="Q4316" s="106"/>
      <c r="R4316" s="106"/>
      <c r="S4316" s="106"/>
      <c r="T4316" s="106"/>
      <c r="U4316" s="106"/>
      <c r="V4316" s="106"/>
      <c r="W4316" s="106"/>
      <c r="X4316" s="106"/>
    </row>
    <row r="4317" spans="4:24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P4317" s="106"/>
      <c r="Q4317" s="106"/>
      <c r="R4317" s="106"/>
      <c r="S4317" s="106"/>
      <c r="T4317" s="106"/>
      <c r="U4317" s="106"/>
      <c r="V4317" s="106"/>
      <c r="W4317" s="106"/>
      <c r="X4317" s="106"/>
    </row>
    <row r="4318" spans="4:24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P4318" s="106"/>
      <c r="Q4318" s="106"/>
      <c r="R4318" s="106"/>
      <c r="S4318" s="106"/>
      <c r="T4318" s="106"/>
      <c r="U4318" s="106"/>
      <c r="V4318" s="106"/>
      <c r="W4318" s="106"/>
      <c r="X4318" s="106"/>
    </row>
    <row r="4319" spans="4:24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P4319" s="106"/>
      <c r="Q4319" s="106"/>
      <c r="R4319" s="106"/>
      <c r="S4319" s="106"/>
      <c r="T4319" s="106"/>
      <c r="U4319" s="106"/>
      <c r="V4319" s="106"/>
      <c r="W4319" s="106"/>
      <c r="X4319" s="106"/>
    </row>
    <row r="4320" spans="4:24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P4320" s="106"/>
      <c r="Q4320" s="106"/>
      <c r="R4320" s="106"/>
      <c r="S4320" s="106"/>
      <c r="T4320" s="106"/>
      <c r="U4320" s="106"/>
      <c r="V4320" s="106"/>
      <c r="W4320" s="106"/>
      <c r="X4320" s="106"/>
    </row>
    <row r="4321" spans="4:24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P4321" s="106"/>
      <c r="Q4321" s="106"/>
      <c r="R4321" s="106"/>
      <c r="S4321" s="106"/>
      <c r="T4321" s="106"/>
      <c r="U4321" s="106"/>
      <c r="V4321" s="106"/>
      <c r="W4321" s="106"/>
      <c r="X4321" s="106"/>
    </row>
    <row r="4322" spans="4:24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P4322" s="106"/>
      <c r="Q4322" s="106"/>
      <c r="R4322" s="106"/>
      <c r="S4322" s="106"/>
      <c r="T4322" s="106"/>
      <c r="U4322" s="106"/>
      <c r="V4322" s="106"/>
      <c r="W4322" s="106"/>
      <c r="X4322" s="106"/>
    </row>
    <row r="4323" spans="4:24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P4323" s="106"/>
      <c r="Q4323" s="106"/>
      <c r="R4323" s="106"/>
      <c r="S4323" s="106"/>
      <c r="T4323" s="106"/>
      <c r="U4323" s="106"/>
      <c r="V4323" s="106"/>
      <c r="W4323" s="106"/>
      <c r="X4323" s="106"/>
    </row>
    <row r="4324" spans="4:24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P4324" s="106"/>
      <c r="Q4324" s="106"/>
      <c r="R4324" s="106"/>
      <c r="S4324" s="106"/>
      <c r="T4324" s="106"/>
      <c r="U4324" s="106"/>
      <c r="V4324" s="106"/>
      <c r="W4324" s="106"/>
      <c r="X4324" s="106"/>
    </row>
    <row r="4325" spans="4:24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P4325" s="106"/>
      <c r="Q4325" s="106"/>
      <c r="R4325" s="106"/>
      <c r="S4325" s="106"/>
      <c r="T4325" s="106"/>
      <c r="U4325" s="106"/>
      <c r="V4325" s="106"/>
      <c r="W4325" s="106"/>
      <c r="X4325" s="106"/>
    </row>
    <row r="4326" spans="4:24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P4326" s="106"/>
      <c r="Q4326" s="106"/>
      <c r="R4326" s="106"/>
      <c r="S4326" s="106"/>
      <c r="T4326" s="106"/>
      <c r="U4326" s="106"/>
      <c r="V4326" s="106"/>
      <c r="W4326" s="106"/>
      <c r="X4326" s="106"/>
    </row>
    <row r="4327" spans="4:24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P4327" s="106"/>
      <c r="Q4327" s="106"/>
      <c r="R4327" s="106"/>
      <c r="S4327" s="106"/>
      <c r="T4327" s="106"/>
      <c r="U4327" s="106"/>
      <c r="V4327" s="106"/>
      <c r="W4327" s="106"/>
      <c r="X4327" s="106"/>
    </row>
    <row r="4328" spans="4:24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P4328" s="106"/>
      <c r="Q4328" s="106"/>
      <c r="R4328" s="106"/>
      <c r="S4328" s="106"/>
      <c r="T4328" s="106"/>
      <c r="U4328" s="106"/>
      <c r="V4328" s="106"/>
      <c r="W4328" s="106"/>
      <c r="X4328" s="106"/>
    </row>
    <row r="4329" spans="4:24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P4329" s="106"/>
      <c r="Q4329" s="106"/>
      <c r="R4329" s="106"/>
      <c r="S4329" s="106"/>
      <c r="T4329" s="106"/>
      <c r="U4329" s="106"/>
      <c r="V4329" s="106"/>
      <c r="W4329" s="106"/>
      <c r="X4329" s="106"/>
    </row>
    <row r="4330" spans="4:24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P4330" s="106"/>
      <c r="Q4330" s="106"/>
      <c r="R4330" s="106"/>
      <c r="S4330" s="106"/>
      <c r="T4330" s="106"/>
      <c r="U4330" s="106"/>
      <c r="V4330" s="106"/>
      <c r="W4330" s="106"/>
      <c r="X4330" s="106"/>
    </row>
    <row r="4331" spans="4:24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P4331" s="106"/>
      <c r="Q4331" s="106"/>
      <c r="R4331" s="106"/>
      <c r="S4331" s="106"/>
      <c r="T4331" s="106"/>
      <c r="U4331" s="106"/>
      <c r="V4331" s="106"/>
      <c r="W4331" s="106"/>
      <c r="X4331" s="106"/>
    </row>
    <row r="4332" spans="4:24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P4332" s="106"/>
      <c r="Q4332" s="106"/>
      <c r="R4332" s="106"/>
      <c r="S4332" s="106"/>
      <c r="T4332" s="106"/>
      <c r="U4332" s="106"/>
      <c r="V4332" s="106"/>
      <c r="W4332" s="106"/>
      <c r="X4332" s="106"/>
    </row>
    <row r="4333" spans="4:24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P4333" s="106"/>
      <c r="Q4333" s="106"/>
      <c r="R4333" s="106"/>
      <c r="S4333" s="106"/>
      <c r="T4333" s="106"/>
      <c r="U4333" s="106"/>
      <c r="V4333" s="106"/>
      <c r="W4333" s="106"/>
      <c r="X4333" s="106"/>
    </row>
    <row r="4334" spans="4:24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P4334" s="106"/>
      <c r="Q4334" s="106"/>
      <c r="R4334" s="106"/>
      <c r="S4334" s="106"/>
      <c r="T4334" s="106"/>
      <c r="U4334" s="106"/>
      <c r="V4334" s="106"/>
      <c r="W4334" s="106"/>
      <c r="X4334" s="106"/>
    </row>
    <row r="4335" spans="4:24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P4335" s="106"/>
      <c r="Q4335" s="106"/>
      <c r="R4335" s="106"/>
      <c r="S4335" s="106"/>
      <c r="T4335" s="106"/>
      <c r="U4335" s="106"/>
      <c r="V4335" s="106"/>
      <c r="W4335" s="106"/>
      <c r="X4335" s="106"/>
    </row>
    <row r="4336" spans="4:24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P4336" s="106"/>
      <c r="Q4336" s="106"/>
      <c r="R4336" s="106"/>
      <c r="S4336" s="106"/>
      <c r="T4336" s="106"/>
      <c r="U4336" s="106"/>
      <c r="V4336" s="106"/>
      <c r="W4336" s="106"/>
      <c r="X4336" s="106"/>
    </row>
    <row r="4337" spans="4:24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P4337" s="106"/>
      <c r="Q4337" s="106"/>
      <c r="R4337" s="106"/>
      <c r="S4337" s="106"/>
      <c r="T4337" s="106"/>
      <c r="U4337" s="106"/>
      <c r="V4337" s="106"/>
      <c r="W4337" s="106"/>
      <c r="X4337" s="106"/>
    </row>
    <row r="4338" spans="4:24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P4338" s="106"/>
      <c r="Q4338" s="106"/>
      <c r="R4338" s="106"/>
      <c r="S4338" s="106"/>
      <c r="T4338" s="106"/>
      <c r="U4338" s="106"/>
      <c r="V4338" s="106"/>
      <c r="W4338" s="106"/>
      <c r="X4338" s="106"/>
    </row>
    <row r="4339" spans="4:24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P4339" s="106"/>
      <c r="Q4339" s="106"/>
      <c r="R4339" s="106"/>
      <c r="S4339" s="106"/>
      <c r="T4339" s="106"/>
      <c r="U4339" s="106"/>
      <c r="V4339" s="106"/>
      <c r="W4339" s="106"/>
      <c r="X4339" s="106"/>
    </row>
    <row r="4340" spans="4:24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P4340" s="106"/>
      <c r="Q4340" s="106"/>
      <c r="R4340" s="106"/>
      <c r="S4340" s="106"/>
      <c r="T4340" s="106"/>
      <c r="U4340" s="106"/>
      <c r="V4340" s="106"/>
      <c r="W4340" s="106"/>
      <c r="X4340" s="106"/>
    </row>
    <row r="4341" spans="4:24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P4341" s="106"/>
      <c r="Q4341" s="106"/>
      <c r="R4341" s="106"/>
      <c r="S4341" s="106"/>
      <c r="T4341" s="106"/>
      <c r="U4341" s="106"/>
      <c r="V4341" s="106"/>
      <c r="W4341" s="106"/>
      <c r="X4341" s="106"/>
    </row>
    <row r="4342" spans="4:24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P4342" s="106"/>
      <c r="Q4342" s="106"/>
      <c r="R4342" s="106"/>
      <c r="S4342" s="106"/>
      <c r="T4342" s="106"/>
      <c r="U4342" s="106"/>
      <c r="V4342" s="106"/>
      <c r="W4342" s="106"/>
      <c r="X4342" s="106"/>
    </row>
    <row r="4343" spans="4:24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P4343" s="106"/>
      <c r="Q4343" s="106"/>
      <c r="R4343" s="106"/>
      <c r="S4343" s="106"/>
      <c r="T4343" s="106"/>
      <c r="U4343" s="106"/>
      <c r="V4343" s="106"/>
      <c r="W4343" s="106"/>
      <c r="X4343" s="106"/>
    </row>
    <row r="4344" spans="4:24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P4344" s="106"/>
      <c r="Q4344" s="106"/>
      <c r="R4344" s="106"/>
      <c r="S4344" s="106"/>
      <c r="T4344" s="106"/>
      <c r="U4344" s="106"/>
      <c r="V4344" s="106"/>
      <c r="W4344" s="106"/>
      <c r="X4344" s="106"/>
    </row>
    <row r="4345" spans="4:24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P4345" s="106"/>
      <c r="Q4345" s="106"/>
      <c r="R4345" s="106"/>
      <c r="S4345" s="106"/>
      <c r="T4345" s="106"/>
      <c r="U4345" s="106"/>
      <c r="V4345" s="106"/>
      <c r="W4345" s="106"/>
      <c r="X4345" s="106"/>
    </row>
    <row r="4346" spans="4:24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P4346" s="106"/>
      <c r="Q4346" s="106"/>
      <c r="R4346" s="106"/>
      <c r="S4346" s="106"/>
      <c r="T4346" s="106"/>
      <c r="U4346" s="106"/>
      <c r="V4346" s="106"/>
      <c r="W4346" s="106"/>
      <c r="X4346" s="106"/>
    </row>
    <row r="4347" spans="4:24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P4347" s="106"/>
      <c r="Q4347" s="106"/>
      <c r="R4347" s="106"/>
      <c r="S4347" s="106"/>
      <c r="T4347" s="106"/>
      <c r="U4347" s="106"/>
      <c r="V4347" s="106"/>
      <c r="W4347" s="106"/>
      <c r="X4347" s="106"/>
    </row>
    <row r="4348" spans="4:24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P4348" s="106"/>
      <c r="Q4348" s="106"/>
      <c r="R4348" s="106"/>
      <c r="S4348" s="106"/>
      <c r="T4348" s="106"/>
      <c r="U4348" s="106"/>
      <c r="V4348" s="106"/>
      <c r="W4348" s="106"/>
      <c r="X4348" s="106"/>
    </row>
    <row r="4349" spans="4:24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P4349" s="106"/>
      <c r="Q4349" s="106"/>
      <c r="R4349" s="106"/>
      <c r="S4349" s="106"/>
      <c r="T4349" s="106"/>
      <c r="U4349" s="106"/>
      <c r="V4349" s="106"/>
      <c r="W4349" s="106"/>
      <c r="X4349" s="106"/>
    </row>
    <row r="4350" spans="4:24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P4350" s="106"/>
      <c r="Q4350" s="106"/>
      <c r="R4350" s="106"/>
      <c r="S4350" s="106"/>
      <c r="T4350" s="106"/>
      <c r="U4350" s="106"/>
      <c r="V4350" s="106"/>
      <c r="W4350" s="106"/>
      <c r="X4350" s="106"/>
    </row>
    <row r="4351" spans="4:24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P4351" s="106"/>
      <c r="Q4351" s="106"/>
      <c r="R4351" s="106"/>
      <c r="S4351" s="106"/>
      <c r="T4351" s="106"/>
      <c r="U4351" s="106"/>
      <c r="V4351" s="106"/>
      <c r="W4351" s="106"/>
      <c r="X4351" s="106"/>
    </row>
    <row r="4352" spans="4:24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P4352" s="106"/>
      <c r="Q4352" s="106"/>
      <c r="R4352" s="106"/>
      <c r="S4352" s="106"/>
      <c r="T4352" s="106"/>
      <c r="U4352" s="106"/>
      <c r="V4352" s="106"/>
      <c r="W4352" s="106"/>
      <c r="X4352" s="106"/>
    </row>
    <row r="4353" spans="4:24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P4353" s="106"/>
      <c r="Q4353" s="106"/>
      <c r="R4353" s="106"/>
      <c r="S4353" s="106"/>
      <c r="T4353" s="106"/>
      <c r="U4353" s="106"/>
      <c r="V4353" s="106"/>
      <c r="W4353" s="106"/>
      <c r="X4353" s="106"/>
    </row>
    <row r="4354" spans="4:24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P4354" s="106"/>
      <c r="Q4354" s="106"/>
      <c r="R4354" s="106"/>
      <c r="S4354" s="106"/>
      <c r="T4354" s="106"/>
      <c r="U4354" s="106"/>
      <c r="V4354" s="106"/>
      <c r="W4354" s="106"/>
      <c r="X4354" s="106"/>
    </row>
    <row r="4355" spans="4:24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P4355" s="106"/>
      <c r="Q4355" s="106"/>
      <c r="R4355" s="106"/>
      <c r="S4355" s="106"/>
      <c r="T4355" s="106"/>
      <c r="U4355" s="106"/>
      <c r="V4355" s="106"/>
      <c r="W4355" s="106"/>
      <c r="X4355" s="106"/>
    </row>
    <row r="4356" spans="4:24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P4356" s="106"/>
      <c r="Q4356" s="106"/>
      <c r="R4356" s="106"/>
      <c r="S4356" s="106"/>
      <c r="T4356" s="106"/>
      <c r="U4356" s="106"/>
      <c r="V4356" s="106"/>
      <c r="W4356" s="106"/>
      <c r="X4356" s="106"/>
    </row>
    <row r="4357" spans="4:24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P4357" s="106"/>
      <c r="Q4357" s="106"/>
      <c r="R4357" s="106"/>
      <c r="S4357" s="106"/>
      <c r="T4357" s="106"/>
      <c r="U4357" s="106"/>
      <c r="V4357" s="106"/>
      <c r="W4357" s="106"/>
      <c r="X4357" s="106"/>
    </row>
    <row r="4358" spans="4:24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P4358" s="106"/>
      <c r="Q4358" s="106"/>
      <c r="R4358" s="106"/>
      <c r="S4358" s="106"/>
      <c r="T4358" s="106"/>
      <c r="U4358" s="106"/>
      <c r="V4358" s="106"/>
      <c r="W4358" s="106"/>
      <c r="X4358" s="106"/>
    </row>
    <row r="4359" spans="4:24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P4359" s="106"/>
      <c r="Q4359" s="106"/>
      <c r="R4359" s="106"/>
      <c r="S4359" s="106"/>
      <c r="T4359" s="106"/>
      <c r="U4359" s="106"/>
      <c r="V4359" s="106"/>
      <c r="W4359" s="106"/>
      <c r="X4359" s="106"/>
    </row>
    <row r="4360" spans="4:24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P4360" s="106"/>
      <c r="Q4360" s="106"/>
      <c r="R4360" s="106"/>
      <c r="S4360" s="106"/>
      <c r="T4360" s="106"/>
      <c r="U4360" s="106"/>
      <c r="V4360" s="106"/>
      <c r="W4360" s="106"/>
      <c r="X4360" s="106"/>
    </row>
    <row r="4361" spans="4:24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P4361" s="106"/>
      <c r="Q4361" s="106"/>
      <c r="R4361" s="106"/>
      <c r="S4361" s="106"/>
      <c r="T4361" s="106"/>
      <c r="U4361" s="106"/>
      <c r="V4361" s="106"/>
      <c r="W4361" s="106"/>
      <c r="X4361" s="106"/>
    </row>
    <row r="4362" spans="4:24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P4362" s="106"/>
      <c r="Q4362" s="106"/>
      <c r="R4362" s="106"/>
      <c r="S4362" s="106"/>
      <c r="T4362" s="106"/>
      <c r="U4362" s="106"/>
      <c r="V4362" s="106"/>
      <c r="W4362" s="106"/>
      <c r="X4362" s="106"/>
    </row>
    <row r="4363" spans="4:24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P4363" s="106"/>
      <c r="Q4363" s="106"/>
      <c r="R4363" s="106"/>
      <c r="S4363" s="106"/>
      <c r="T4363" s="106"/>
      <c r="U4363" s="106"/>
      <c r="V4363" s="106"/>
      <c r="W4363" s="106"/>
      <c r="X4363" s="106"/>
    </row>
    <row r="4364" spans="4:24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P4364" s="106"/>
      <c r="Q4364" s="106"/>
      <c r="R4364" s="106"/>
      <c r="S4364" s="106"/>
      <c r="T4364" s="106"/>
      <c r="U4364" s="106"/>
      <c r="V4364" s="106"/>
      <c r="W4364" s="106"/>
      <c r="X4364" s="106"/>
    </row>
    <row r="4365" spans="4:24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P4365" s="106"/>
      <c r="Q4365" s="106"/>
      <c r="R4365" s="106"/>
      <c r="S4365" s="106"/>
      <c r="T4365" s="106"/>
      <c r="U4365" s="106"/>
      <c r="V4365" s="106"/>
      <c r="W4365" s="106"/>
      <c r="X4365" s="106"/>
    </row>
    <row r="4366" spans="4:24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P4366" s="106"/>
      <c r="Q4366" s="106"/>
      <c r="R4366" s="106"/>
      <c r="S4366" s="106"/>
      <c r="T4366" s="106"/>
      <c r="U4366" s="106"/>
      <c r="V4366" s="106"/>
      <c r="W4366" s="106"/>
      <c r="X4366" s="106"/>
    </row>
    <row r="4367" spans="4:24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P4367" s="106"/>
      <c r="Q4367" s="106"/>
      <c r="R4367" s="106"/>
      <c r="S4367" s="106"/>
      <c r="T4367" s="106"/>
      <c r="U4367" s="106"/>
      <c r="V4367" s="106"/>
      <c r="W4367" s="106"/>
      <c r="X4367" s="106"/>
    </row>
    <row r="4368" spans="4:24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P4368" s="106"/>
      <c r="Q4368" s="106"/>
      <c r="R4368" s="106"/>
      <c r="S4368" s="106"/>
      <c r="T4368" s="106"/>
      <c r="U4368" s="106"/>
      <c r="V4368" s="106"/>
      <c r="W4368" s="106"/>
      <c r="X4368" s="106"/>
    </row>
    <row r="4369" spans="4:24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P4369" s="106"/>
      <c r="Q4369" s="106"/>
      <c r="R4369" s="106"/>
      <c r="S4369" s="106"/>
      <c r="T4369" s="106"/>
      <c r="U4369" s="106"/>
      <c r="V4369" s="106"/>
      <c r="W4369" s="106"/>
      <c r="X4369" s="106"/>
    </row>
    <row r="4370" spans="4:24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P4370" s="106"/>
      <c r="Q4370" s="106"/>
      <c r="R4370" s="106"/>
      <c r="S4370" s="106"/>
      <c r="T4370" s="106"/>
      <c r="U4370" s="106"/>
      <c r="V4370" s="106"/>
      <c r="W4370" s="106"/>
      <c r="X4370" s="106"/>
    </row>
    <row r="4371" spans="4:24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P4371" s="106"/>
      <c r="Q4371" s="106"/>
      <c r="R4371" s="106"/>
      <c r="S4371" s="106"/>
      <c r="T4371" s="106"/>
      <c r="U4371" s="106"/>
      <c r="V4371" s="106"/>
      <c r="W4371" s="106"/>
      <c r="X4371" s="106"/>
    </row>
    <row r="4372" spans="4:24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P4372" s="106"/>
      <c r="Q4372" s="106"/>
      <c r="R4372" s="106"/>
      <c r="S4372" s="106"/>
      <c r="T4372" s="106"/>
      <c r="U4372" s="106"/>
      <c r="V4372" s="106"/>
      <c r="W4372" s="106"/>
      <c r="X4372" s="106"/>
    </row>
    <row r="4373" spans="4:24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P4373" s="106"/>
      <c r="Q4373" s="106"/>
      <c r="R4373" s="106"/>
      <c r="S4373" s="106"/>
      <c r="T4373" s="106"/>
      <c r="U4373" s="106"/>
      <c r="V4373" s="106"/>
      <c r="W4373" s="106"/>
      <c r="X4373" s="106"/>
    </row>
    <row r="4374" spans="4:24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P4374" s="106"/>
      <c r="Q4374" s="106"/>
      <c r="R4374" s="106"/>
      <c r="S4374" s="106"/>
      <c r="T4374" s="106"/>
      <c r="U4374" s="106"/>
      <c r="V4374" s="106"/>
      <c r="W4374" s="106"/>
      <c r="X4374" s="106"/>
    </row>
    <row r="4375" spans="4:24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P4375" s="106"/>
      <c r="Q4375" s="106"/>
      <c r="R4375" s="106"/>
      <c r="S4375" s="106"/>
      <c r="T4375" s="106"/>
      <c r="U4375" s="106"/>
      <c r="V4375" s="106"/>
      <c r="W4375" s="106"/>
      <c r="X4375" s="106"/>
    </row>
    <row r="4376" spans="4:24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P4376" s="106"/>
      <c r="Q4376" s="106"/>
      <c r="R4376" s="106"/>
      <c r="S4376" s="106"/>
      <c r="T4376" s="106"/>
      <c r="U4376" s="106"/>
      <c r="V4376" s="106"/>
      <c r="W4376" s="106"/>
      <c r="X4376" s="106"/>
    </row>
    <row r="4377" spans="4:24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P4377" s="106"/>
      <c r="Q4377" s="106"/>
      <c r="R4377" s="106"/>
      <c r="S4377" s="106"/>
      <c r="T4377" s="106"/>
      <c r="U4377" s="106"/>
      <c r="V4377" s="106"/>
      <c r="W4377" s="106"/>
      <c r="X4377" s="106"/>
    </row>
    <row r="4378" spans="4:24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P4378" s="106"/>
      <c r="Q4378" s="106"/>
      <c r="R4378" s="106"/>
      <c r="S4378" s="106"/>
      <c r="T4378" s="106"/>
      <c r="U4378" s="106"/>
      <c r="V4378" s="106"/>
      <c r="W4378" s="106"/>
      <c r="X4378" s="106"/>
    </row>
    <row r="4379" spans="4:24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P4379" s="106"/>
      <c r="Q4379" s="106"/>
      <c r="R4379" s="106"/>
      <c r="S4379" s="106"/>
      <c r="T4379" s="106"/>
      <c r="U4379" s="106"/>
      <c r="V4379" s="106"/>
      <c r="W4379" s="106"/>
      <c r="X4379" s="106"/>
    </row>
    <row r="4380" spans="4:24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P4380" s="106"/>
      <c r="Q4380" s="106"/>
      <c r="R4380" s="106"/>
      <c r="S4380" s="106"/>
      <c r="T4380" s="106"/>
      <c r="U4380" s="106"/>
      <c r="V4380" s="106"/>
      <c r="W4380" s="106"/>
      <c r="X4380" s="106"/>
    </row>
    <row r="4381" spans="4:24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P4381" s="106"/>
      <c r="Q4381" s="106"/>
      <c r="R4381" s="106"/>
      <c r="S4381" s="106"/>
      <c r="T4381" s="106"/>
      <c r="U4381" s="106"/>
      <c r="V4381" s="106"/>
      <c r="W4381" s="106"/>
      <c r="X4381" s="106"/>
    </row>
    <row r="4382" spans="4:24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P4382" s="106"/>
      <c r="Q4382" s="106"/>
      <c r="R4382" s="106"/>
      <c r="S4382" s="106"/>
      <c r="T4382" s="106"/>
      <c r="U4382" s="106"/>
      <c r="V4382" s="106"/>
      <c r="W4382" s="106"/>
      <c r="X4382" s="106"/>
    </row>
    <row r="4383" spans="4:24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P4383" s="106"/>
      <c r="Q4383" s="106"/>
      <c r="R4383" s="106"/>
      <c r="S4383" s="106"/>
      <c r="T4383" s="106"/>
      <c r="U4383" s="106"/>
      <c r="V4383" s="106"/>
      <c r="W4383" s="106"/>
      <c r="X4383" s="106"/>
    </row>
    <row r="4384" spans="4:24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P4384" s="106"/>
      <c r="Q4384" s="106"/>
      <c r="R4384" s="106"/>
      <c r="S4384" s="106"/>
      <c r="T4384" s="106"/>
      <c r="U4384" s="106"/>
      <c r="V4384" s="106"/>
      <c r="W4384" s="106"/>
      <c r="X4384" s="106"/>
    </row>
    <row r="4385" spans="4:24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P4385" s="106"/>
      <c r="Q4385" s="106"/>
      <c r="R4385" s="106"/>
      <c r="S4385" s="106"/>
      <c r="T4385" s="106"/>
      <c r="U4385" s="106"/>
      <c r="V4385" s="106"/>
      <c r="W4385" s="106"/>
      <c r="X4385" s="106"/>
    </row>
    <row r="4386" spans="4:24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P4386" s="106"/>
      <c r="Q4386" s="106"/>
      <c r="R4386" s="106"/>
      <c r="S4386" s="106"/>
      <c r="T4386" s="106"/>
      <c r="U4386" s="106"/>
      <c r="V4386" s="106"/>
      <c r="W4386" s="106"/>
      <c r="X4386" s="106"/>
    </row>
    <row r="4387" spans="4:24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P4387" s="106"/>
      <c r="Q4387" s="106"/>
      <c r="R4387" s="106"/>
      <c r="S4387" s="106"/>
      <c r="T4387" s="106"/>
      <c r="U4387" s="106"/>
      <c r="V4387" s="106"/>
      <c r="W4387" s="106"/>
      <c r="X4387" s="106"/>
    </row>
    <row r="4388" spans="4:24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P4388" s="106"/>
      <c r="Q4388" s="106"/>
      <c r="R4388" s="106"/>
      <c r="S4388" s="106"/>
      <c r="T4388" s="106"/>
      <c r="U4388" s="106"/>
      <c r="V4388" s="106"/>
      <c r="W4388" s="106"/>
      <c r="X4388" s="106"/>
    </row>
    <row r="4389" spans="4:24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P4389" s="106"/>
      <c r="Q4389" s="106"/>
      <c r="R4389" s="106"/>
      <c r="S4389" s="106"/>
      <c r="T4389" s="106"/>
      <c r="U4389" s="106"/>
      <c r="V4389" s="106"/>
      <c r="W4389" s="106"/>
      <c r="X4389" s="106"/>
    </row>
    <row r="4390" spans="4:24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P4390" s="106"/>
      <c r="Q4390" s="106"/>
      <c r="R4390" s="106"/>
      <c r="S4390" s="106"/>
      <c r="T4390" s="106"/>
      <c r="U4390" s="106"/>
      <c r="V4390" s="106"/>
      <c r="W4390" s="106"/>
      <c r="X4390" s="106"/>
    </row>
    <row r="4391" spans="4:24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P4391" s="106"/>
      <c r="Q4391" s="106"/>
      <c r="R4391" s="106"/>
      <c r="S4391" s="106"/>
      <c r="T4391" s="106"/>
      <c r="U4391" s="106"/>
      <c r="V4391" s="106"/>
      <c r="W4391" s="106"/>
      <c r="X4391" s="106"/>
    </row>
    <row r="4392" spans="4:24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P4392" s="106"/>
      <c r="Q4392" s="106"/>
      <c r="R4392" s="106"/>
      <c r="S4392" s="106"/>
      <c r="T4392" s="106"/>
      <c r="U4392" s="106"/>
      <c r="V4392" s="106"/>
      <c r="W4392" s="106"/>
      <c r="X4392" s="106"/>
    </row>
    <row r="4393" spans="4:24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P4393" s="106"/>
      <c r="Q4393" s="106"/>
      <c r="R4393" s="106"/>
      <c r="S4393" s="106"/>
      <c r="T4393" s="106"/>
      <c r="U4393" s="106"/>
      <c r="V4393" s="106"/>
      <c r="W4393" s="106"/>
      <c r="X4393" s="106"/>
    </row>
    <row r="4394" spans="4:24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P4394" s="106"/>
      <c r="Q4394" s="106"/>
      <c r="R4394" s="106"/>
      <c r="S4394" s="106"/>
      <c r="T4394" s="106"/>
      <c r="U4394" s="106"/>
      <c r="V4394" s="106"/>
      <c r="W4394" s="106"/>
      <c r="X4394" s="106"/>
    </row>
    <row r="4395" spans="4:24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P4395" s="106"/>
      <c r="Q4395" s="106"/>
      <c r="R4395" s="106"/>
      <c r="S4395" s="106"/>
      <c r="T4395" s="106"/>
      <c r="U4395" s="106"/>
      <c r="V4395" s="106"/>
      <c r="W4395" s="106"/>
      <c r="X4395" s="106"/>
    </row>
    <row r="4396" spans="4:24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P4396" s="106"/>
      <c r="Q4396" s="106"/>
      <c r="R4396" s="106"/>
      <c r="S4396" s="106"/>
      <c r="T4396" s="106"/>
      <c r="U4396" s="106"/>
      <c r="V4396" s="106"/>
      <c r="W4396" s="106"/>
      <c r="X4396" s="106"/>
    </row>
    <row r="4397" spans="4:24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P4397" s="106"/>
      <c r="Q4397" s="106"/>
      <c r="R4397" s="106"/>
      <c r="S4397" s="106"/>
      <c r="T4397" s="106"/>
      <c r="U4397" s="106"/>
      <c r="V4397" s="106"/>
      <c r="W4397" s="106"/>
      <c r="X4397" s="106"/>
    </row>
    <row r="4398" spans="4:24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P4398" s="106"/>
      <c r="Q4398" s="106"/>
      <c r="R4398" s="106"/>
      <c r="S4398" s="106"/>
      <c r="T4398" s="106"/>
      <c r="U4398" s="106"/>
      <c r="V4398" s="106"/>
      <c r="W4398" s="106"/>
      <c r="X4398" s="106"/>
    </row>
    <row r="4399" spans="4:24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P4399" s="106"/>
      <c r="Q4399" s="106"/>
      <c r="R4399" s="106"/>
      <c r="S4399" s="106"/>
      <c r="T4399" s="106"/>
      <c r="U4399" s="106"/>
      <c r="V4399" s="106"/>
      <c r="W4399" s="106"/>
      <c r="X4399" s="106"/>
    </row>
    <row r="4400" spans="4:24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P4400" s="106"/>
      <c r="Q4400" s="106"/>
      <c r="R4400" s="106"/>
      <c r="S4400" s="106"/>
      <c r="T4400" s="106"/>
      <c r="U4400" s="106"/>
      <c r="V4400" s="106"/>
      <c r="W4400" s="106"/>
      <c r="X4400" s="106"/>
    </row>
    <row r="4401" spans="4:24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P4401" s="106"/>
      <c r="Q4401" s="106"/>
      <c r="R4401" s="106"/>
      <c r="S4401" s="106"/>
      <c r="T4401" s="106"/>
      <c r="U4401" s="106"/>
      <c r="V4401" s="106"/>
      <c r="W4401" s="106"/>
      <c r="X4401" s="106"/>
    </row>
    <row r="4402" spans="4:24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P4402" s="106"/>
      <c r="Q4402" s="106"/>
      <c r="R4402" s="106"/>
      <c r="S4402" s="106"/>
      <c r="T4402" s="106"/>
      <c r="U4402" s="106"/>
      <c r="V4402" s="106"/>
      <c r="W4402" s="106"/>
      <c r="X4402" s="106"/>
    </row>
    <row r="4403" spans="4:24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P4403" s="106"/>
      <c r="Q4403" s="106"/>
      <c r="R4403" s="106"/>
      <c r="S4403" s="106"/>
      <c r="T4403" s="106"/>
      <c r="U4403" s="106"/>
      <c r="V4403" s="106"/>
      <c r="W4403" s="106"/>
      <c r="X4403" s="106"/>
    </row>
    <row r="4404" spans="4:24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P4404" s="106"/>
      <c r="Q4404" s="106"/>
      <c r="R4404" s="106"/>
      <c r="S4404" s="106"/>
      <c r="T4404" s="106"/>
      <c r="U4404" s="106"/>
      <c r="V4404" s="106"/>
      <c r="W4404" s="106"/>
      <c r="X4404" s="106"/>
    </row>
    <row r="4405" spans="4:24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P4405" s="106"/>
      <c r="Q4405" s="106"/>
      <c r="R4405" s="106"/>
      <c r="S4405" s="106"/>
      <c r="T4405" s="106"/>
      <c r="U4405" s="106"/>
      <c r="V4405" s="106"/>
      <c r="W4405" s="106"/>
      <c r="X4405" s="106"/>
    </row>
    <row r="4406" spans="4:24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P4406" s="106"/>
      <c r="Q4406" s="106"/>
      <c r="R4406" s="106"/>
      <c r="S4406" s="106"/>
      <c r="T4406" s="106"/>
      <c r="U4406" s="106"/>
      <c r="V4406" s="106"/>
      <c r="W4406" s="106"/>
      <c r="X4406" s="106"/>
    </row>
    <row r="4407" spans="4:24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P4407" s="106"/>
      <c r="Q4407" s="106"/>
      <c r="R4407" s="106"/>
      <c r="S4407" s="106"/>
      <c r="T4407" s="106"/>
      <c r="U4407" s="106"/>
      <c r="V4407" s="106"/>
      <c r="W4407" s="106"/>
      <c r="X4407" s="106"/>
    </row>
    <row r="4408" spans="4:24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P4408" s="106"/>
      <c r="Q4408" s="106"/>
      <c r="R4408" s="106"/>
      <c r="S4408" s="106"/>
      <c r="T4408" s="106"/>
      <c r="U4408" s="106"/>
      <c r="V4408" s="106"/>
      <c r="W4408" s="106"/>
      <c r="X4408" s="106"/>
    </row>
    <row r="4409" spans="4:24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P4409" s="106"/>
      <c r="Q4409" s="106"/>
      <c r="R4409" s="106"/>
      <c r="S4409" s="106"/>
      <c r="T4409" s="106"/>
      <c r="U4409" s="106"/>
      <c r="V4409" s="106"/>
      <c r="W4409" s="106"/>
      <c r="X4409" s="106"/>
    </row>
    <row r="4410" spans="4:24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P4410" s="106"/>
      <c r="Q4410" s="106"/>
      <c r="R4410" s="106"/>
      <c r="S4410" s="106"/>
      <c r="T4410" s="106"/>
      <c r="U4410" s="106"/>
      <c r="V4410" s="106"/>
      <c r="W4410" s="106"/>
      <c r="X4410" s="106"/>
    </row>
    <row r="4411" spans="4:24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P4411" s="106"/>
      <c r="Q4411" s="106"/>
      <c r="R4411" s="106"/>
      <c r="S4411" s="106"/>
      <c r="T4411" s="106"/>
      <c r="U4411" s="106"/>
      <c r="V4411" s="106"/>
      <c r="W4411" s="106"/>
      <c r="X4411" s="106"/>
    </row>
    <row r="4412" spans="4:24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P4412" s="106"/>
      <c r="Q4412" s="106"/>
      <c r="R4412" s="106"/>
      <c r="S4412" s="106"/>
      <c r="T4412" s="106"/>
      <c r="U4412" s="106"/>
      <c r="V4412" s="106"/>
      <c r="W4412" s="106"/>
      <c r="X4412" s="106"/>
    </row>
    <row r="4413" spans="4:24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P4413" s="106"/>
      <c r="Q4413" s="106"/>
      <c r="R4413" s="106"/>
      <c r="S4413" s="106"/>
      <c r="T4413" s="106"/>
      <c r="U4413" s="106"/>
      <c r="V4413" s="106"/>
      <c r="W4413" s="106"/>
      <c r="X4413" s="106"/>
    </row>
    <row r="4414" spans="4:24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P4414" s="106"/>
      <c r="Q4414" s="106"/>
      <c r="R4414" s="106"/>
      <c r="S4414" s="106"/>
      <c r="T4414" s="106"/>
      <c r="U4414" s="106"/>
      <c r="V4414" s="106"/>
      <c r="W4414" s="106"/>
      <c r="X4414" s="106"/>
    </row>
    <row r="4415" spans="4:24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P4415" s="106"/>
      <c r="Q4415" s="106"/>
      <c r="R4415" s="106"/>
      <c r="S4415" s="106"/>
      <c r="T4415" s="106"/>
      <c r="U4415" s="106"/>
      <c r="V4415" s="106"/>
      <c r="W4415" s="106"/>
      <c r="X4415" s="106"/>
    </row>
    <row r="4416" spans="4:24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P4416" s="106"/>
      <c r="Q4416" s="106"/>
      <c r="R4416" s="106"/>
      <c r="S4416" s="106"/>
      <c r="T4416" s="106"/>
      <c r="U4416" s="106"/>
      <c r="V4416" s="106"/>
      <c r="W4416" s="106"/>
      <c r="X4416" s="106"/>
    </row>
    <row r="4417" spans="4:24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P4417" s="106"/>
      <c r="Q4417" s="106"/>
      <c r="R4417" s="106"/>
      <c r="S4417" s="106"/>
      <c r="T4417" s="106"/>
      <c r="U4417" s="106"/>
      <c r="V4417" s="106"/>
      <c r="W4417" s="106"/>
      <c r="X4417" s="106"/>
    </row>
    <row r="4418" spans="4:24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P4418" s="106"/>
      <c r="Q4418" s="106"/>
      <c r="R4418" s="106"/>
      <c r="S4418" s="106"/>
      <c r="T4418" s="106"/>
      <c r="U4418" s="106"/>
      <c r="V4418" s="106"/>
      <c r="W4418" s="106"/>
      <c r="X4418" s="106"/>
    </row>
    <row r="4419" spans="4:24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P4419" s="106"/>
      <c r="Q4419" s="106"/>
      <c r="R4419" s="106"/>
      <c r="S4419" s="106"/>
      <c r="T4419" s="106"/>
      <c r="U4419" s="106"/>
      <c r="V4419" s="106"/>
      <c r="W4419" s="106"/>
      <c r="X4419" s="106"/>
    </row>
    <row r="4420" spans="4:24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P4420" s="106"/>
      <c r="Q4420" s="106"/>
      <c r="R4420" s="106"/>
      <c r="S4420" s="106"/>
      <c r="T4420" s="106"/>
      <c r="U4420" s="106"/>
      <c r="V4420" s="106"/>
      <c r="W4420" s="106"/>
      <c r="X4420" s="106"/>
    </row>
    <row r="4421" spans="4:24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P4421" s="106"/>
      <c r="Q4421" s="106"/>
      <c r="R4421" s="106"/>
      <c r="S4421" s="106"/>
      <c r="T4421" s="106"/>
      <c r="U4421" s="106"/>
      <c r="V4421" s="106"/>
      <c r="W4421" s="106"/>
      <c r="X4421" s="106"/>
    </row>
    <row r="4422" spans="4:24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P4422" s="106"/>
      <c r="Q4422" s="106"/>
      <c r="R4422" s="106"/>
      <c r="S4422" s="106"/>
      <c r="T4422" s="106"/>
      <c r="U4422" s="106"/>
      <c r="V4422" s="106"/>
      <c r="W4422" s="106"/>
      <c r="X4422" s="106"/>
    </row>
    <row r="4423" spans="4:24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P4423" s="106"/>
      <c r="Q4423" s="106"/>
      <c r="R4423" s="106"/>
      <c r="S4423" s="106"/>
      <c r="T4423" s="106"/>
      <c r="U4423" s="106"/>
      <c r="V4423" s="106"/>
      <c r="W4423" s="106"/>
      <c r="X4423" s="106"/>
    </row>
    <row r="4424" spans="4:24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P4424" s="106"/>
      <c r="Q4424" s="106"/>
      <c r="R4424" s="106"/>
      <c r="S4424" s="106"/>
      <c r="T4424" s="106"/>
      <c r="U4424" s="106"/>
      <c r="V4424" s="106"/>
      <c r="W4424" s="106"/>
      <c r="X4424" s="106"/>
    </row>
    <row r="4425" spans="4:24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P4425" s="106"/>
      <c r="Q4425" s="106"/>
      <c r="R4425" s="106"/>
      <c r="S4425" s="106"/>
      <c r="T4425" s="106"/>
      <c r="U4425" s="106"/>
      <c r="V4425" s="106"/>
      <c r="W4425" s="106"/>
      <c r="X4425" s="106"/>
    </row>
    <row r="4426" spans="4:24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P4426" s="106"/>
      <c r="Q4426" s="106"/>
      <c r="R4426" s="106"/>
      <c r="S4426" s="106"/>
      <c r="T4426" s="106"/>
      <c r="U4426" s="106"/>
      <c r="V4426" s="106"/>
      <c r="W4426" s="106"/>
      <c r="X4426" s="106"/>
    </row>
    <row r="4427" spans="4:24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P4427" s="106"/>
      <c r="Q4427" s="106"/>
      <c r="R4427" s="106"/>
      <c r="S4427" s="106"/>
      <c r="T4427" s="106"/>
      <c r="U4427" s="106"/>
      <c r="V4427" s="106"/>
      <c r="W4427" s="106"/>
      <c r="X4427" s="106"/>
    </row>
    <row r="4428" spans="4:24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P4428" s="106"/>
      <c r="Q4428" s="106"/>
      <c r="R4428" s="106"/>
      <c r="S4428" s="106"/>
      <c r="T4428" s="106"/>
      <c r="U4428" s="106"/>
      <c r="V4428" s="106"/>
      <c r="W4428" s="106"/>
      <c r="X4428" s="106"/>
    </row>
    <row r="4429" spans="4:24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P4429" s="106"/>
      <c r="Q4429" s="106"/>
      <c r="R4429" s="106"/>
      <c r="S4429" s="106"/>
      <c r="T4429" s="106"/>
      <c r="U4429" s="106"/>
      <c r="V4429" s="106"/>
      <c r="W4429" s="106"/>
      <c r="X4429" s="106"/>
    </row>
    <row r="4430" spans="4:24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P4430" s="106"/>
      <c r="Q4430" s="106"/>
      <c r="R4430" s="106"/>
      <c r="S4430" s="106"/>
      <c r="T4430" s="106"/>
      <c r="U4430" s="106"/>
      <c r="V4430" s="106"/>
      <c r="W4430" s="106"/>
      <c r="X4430" s="106"/>
    </row>
    <row r="4431" spans="4:24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P4431" s="106"/>
      <c r="Q4431" s="106"/>
      <c r="R4431" s="106"/>
      <c r="S4431" s="106"/>
      <c r="T4431" s="106"/>
      <c r="U4431" s="106"/>
      <c r="V4431" s="106"/>
      <c r="W4431" s="106"/>
      <c r="X4431" s="106"/>
    </row>
    <row r="4432" spans="4:24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P4432" s="106"/>
      <c r="Q4432" s="106"/>
      <c r="R4432" s="106"/>
      <c r="S4432" s="106"/>
      <c r="T4432" s="106"/>
      <c r="U4432" s="106"/>
      <c r="V4432" s="106"/>
      <c r="W4432" s="106"/>
      <c r="X4432" s="106"/>
    </row>
    <row r="4433" spans="4:24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P4433" s="106"/>
      <c r="Q4433" s="106"/>
      <c r="R4433" s="106"/>
      <c r="S4433" s="106"/>
      <c r="T4433" s="106"/>
      <c r="U4433" s="106"/>
      <c r="V4433" s="106"/>
      <c r="W4433" s="106"/>
      <c r="X4433" s="106"/>
    </row>
    <row r="4434" spans="4:24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P4434" s="106"/>
      <c r="Q4434" s="106"/>
      <c r="R4434" s="106"/>
      <c r="S4434" s="106"/>
      <c r="T4434" s="106"/>
      <c r="U4434" s="106"/>
      <c r="V4434" s="106"/>
      <c r="W4434" s="106"/>
      <c r="X4434" s="106"/>
    </row>
    <row r="4435" spans="4:24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P4435" s="106"/>
      <c r="Q4435" s="106"/>
      <c r="R4435" s="106"/>
      <c r="S4435" s="106"/>
      <c r="T4435" s="106"/>
      <c r="U4435" s="106"/>
      <c r="V4435" s="106"/>
      <c r="W4435" s="106"/>
      <c r="X4435" s="106"/>
    </row>
    <row r="4436" spans="4:24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P4436" s="106"/>
      <c r="Q4436" s="106"/>
      <c r="R4436" s="106"/>
      <c r="S4436" s="106"/>
      <c r="T4436" s="106"/>
      <c r="U4436" s="106"/>
      <c r="V4436" s="106"/>
      <c r="W4436" s="106"/>
      <c r="X4436" s="106"/>
    </row>
    <row r="4437" spans="4:24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P4437" s="106"/>
      <c r="Q4437" s="106"/>
      <c r="R4437" s="106"/>
      <c r="S4437" s="106"/>
      <c r="T4437" s="106"/>
      <c r="U4437" s="106"/>
      <c r="V4437" s="106"/>
      <c r="W4437" s="106"/>
      <c r="X4437" s="106"/>
    </row>
    <row r="4438" spans="4:24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P4438" s="106"/>
      <c r="Q4438" s="106"/>
      <c r="R4438" s="106"/>
      <c r="S4438" s="106"/>
      <c r="T4438" s="106"/>
      <c r="U4438" s="106"/>
      <c r="V4438" s="106"/>
      <c r="W4438" s="106"/>
      <c r="X4438" s="106"/>
    </row>
    <row r="4439" spans="4:24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P4439" s="106"/>
      <c r="Q4439" s="106"/>
      <c r="R4439" s="106"/>
      <c r="S4439" s="106"/>
      <c r="T4439" s="106"/>
      <c r="U4439" s="106"/>
      <c r="V4439" s="106"/>
      <c r="W4439" s="106"/>
      <c r="X4439" s="106"/>
    </row>
    <row r="4440" spans="4:24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P4440" s="106"/>
      <c r="Q4440" s="106"/>
      <c r="R4440" s="106"/>
      <c r="S4440" s="106"/>
      <c r="T4440" s="106"/>
      <c r="U4440" s="106"/>
      <c r="V4440" s="106"/>
      <c r="W4440" s="106"/>
      <c r="X4440" s="106"/>
    </row>
    <row r="4441" spans="4:24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P4441" s="106"/>
      <c r="Q4441" s="106"/>
      <c r="R4441" s="106"/>
      <c r="S4441" s="106"/>
      <c r="T4441" s="106"/>
      <c r="U4441" s="106"/>
      <c r="V4441" s="106"/>
      <c r="W4441" s="106"/>
      <c r="X4441" s="106"/>
    </row>
    <row r="4442" spans="4:24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P4442" s="106"/>
      <c r="Q4442" s="106"/>
      <c r="R4442" s="106"/>
      <c r="S4442" s="106"/>
      <c r="T4442" s="106"/>
      <c r="U4442" s="106"/>
      <c r="V4442" s="106"/>
      <c r="W4442" s="106"/>
      <c r="X4442" s="106"/>
    </row>
    <row r="4443" spans="4:24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P4443" s="106"/>
      <c r="Q4443" s="106"/>
      <c r="R4443" s="106"/>
      <c r="S4443" s="106"/>
      <c r="T4443" s="106"/>
      <c r="U4443" s="106"/>
      <c r="V4443" s="106"/>
      <c r="W4443" s="106"/>
      <c r="X4443" s="106"/>
    </row>
    <row r="4444" spans="4:24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P4444" s="106"/>
      <c r="Q4444" s="106"/>
      <c r="R4444" s="106"/>
      <c r="S4444" s="106"/>
      <c r="T4444" s="106"/>
      <c r="U4444" s="106"/>
      <c r="V4444" s="106"/>
      <c r="W4444" s="106"/>
      <c r="X4444" s="106"/>
    </row>
    <row r="4445" spans="4:24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P4445" s="106"/>
      <c r="Q4445" s="106"/>
      <c r="R4445" s="106"/>
      <c r="S4445" s="106"/>
      <c r="T4445" s="106"/>
      <c r="U4445" s="106"/>
      <c r="V4445" s="106"/>
      <c r="W4445" s="106"/>
      <c r="X4445" s="106"/>
    </row>
    <row r="4446" spans="4:24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P4446" s="106"/>
      <c r="Q4446" s="106"/>
      <c r="R4446" s="106"/>
      <c r="S4446" s="106"/>
      <c r="T4446" s="106"/>
      <c r="U4446" s="106"/>
      <c r="V4446" s="106"/>
      <c r="W4446" s="106"/>
      <c r="X4446" s="106"/>
    </row>
    <row r="4447" spans="4:24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P4447" s="106"/>
      <c r="Q4447" s="106"/>
      <c r="R4447" s="106"/>
      <c r="S4447" s="106"/>
      <c r="T4447" s="106"/>
      <c r="U4447" s="106"/>
      <c r="V4447" s="106"/>
      <c r="W4447" s="106"/>
      <c r="X4447" s="106"/>
    </row>
    <row r="4448" spans="4:24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P4448" s="106"/>
      <c r="Q4448" s="106"/>
      <c r="R4448" s="106"/>
      <c r="S4448" s="106"/>
      <c r="T4448" s="106"/>
      <c r="U4448" s="106"/>
      <c r="V4448" s="106"/>
      <c r="W4448" s="106"/>
      <c r="X4448" s="106"/>
    </row>
    <row r="4449" spans="4:24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P4449" s="106"/>
      <c r="Q4449" s="106"/>
      <c r="R4449" s="106"/>
      <c r="S4449" s="106"/>
      <c r="T4449" s="106"/>
      <c r="U4449" s="106"/>
      <c r="V4449" s="106"/>
      <c r="W4449" s="106"/>
      <c r="X4449" s="106"/>
    </row>
    <row r="4450" spans="4:24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P4450" s="106"/>
      <c r="Q4450" s="106"/>
      <c r="R4450" s="106"/>
      <c r="S4450" s="106"/>
      <c r="T4450" s="106"/>
      <c r="U4450" s="106"/>
      <c r="V4450" s="106"/>
      <c r="W4450" s="106"/>
      <c r="X4450" s="106"/>
    </row>
    <row r="4451" spans="4:24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P4451" s="106"/>
      <c r="Q4451" s="106"/>
      <c r="R4451" s="106"/>
      <c r="S4451" s="106"/>
      <c r="T4451" s="106"/>
      <c r="U4451" s="106"/>
      <c r="V4451" s="106"/>
      <c r="W4451" s="106"/>
      <c 